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3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servgt\defi\REF\2024-II\6. Versión final para envío\"/>
    </mc:Choice>
  </mc:AlternateContent>
  <xr:revisionPtr revIDLastSave="0" documentId="8_{EFA75198-7C85-4747-A56E-FF812B98333B}" xr6:coauthVersionLast="47" xr6:coauthVersionMax="47" xr10:uidLastSave="{00000000-0000-0000-0000-000000000000}"/>
  <bookViews>
    <workbookView xWindow="20370" yWindow="-120" windowWidth="29040" windowHeight="15840" activeTab="5" xr2:uid="{8162C956-51BE-46A1-9E48-43FD19EB6692}"/>
  </bookViews>
  <sheets>
    <sheet name="Gráfico1.1" sheetId="1" r:id="rId1"/>
    <sheet name="Gráfico1.2" sheetId="2" r:id="rId2"/>
    <sheet name="Gráfica1.3A" sheetId="3" r:id="rId3"/>
    <sheet name="Gráfico1.3B" sheetId="4" r:id="rId4"/>
    <sheet name="Gráfico1.3C" sheetId="5" r:id="rId5"/>
    <sheet name="Gráfica1.4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LX10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Filler" hidden="1">[15]A!$A$43:$A$598</definedName>
    <definedName name="_filterd" hidden="1">[16]C!$P$428:$T$428</definedName>
    <definedName name="_xlnm._FilterDatabase" localSheetId="5" hidden="1">Gráfica1.4!$A$1:$B$221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BoxPlot">"BoxPlot"</definedName>
    <definedName name="Bubble">"Bubble"</definedName>
    <definedName name="Candlestick">"Candlestick"</definedName>
    <definedName name="char20" hidden="1">'[24]Savings &amp; Invest.'!$M$5</definedName>
    <definedName name="Chart">"Chart"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Image">"ChartImage"</definedName>
    <definedName name="Charts.Group1">#REF!</definedName>
    <definedName name="Charts.Group2">#REF!</definedName>
    <definedName name="Chartsik" hidden="1">[27]REER!$I$53:$AM$53</definedName>
    <definedName name="ColumnRange">"ColumnRange"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untrycount">OFFSET([28]CountryReference!$C$3,,,COUNTA([28]CountryReference!$C:$C)-1,)</definedName>
    <definedName name="CPAData">OFFSET([28]CPAData!$D$1,,,COUNTA([28]CPAData!$D:$D),COUNTA([28]CPAData!$1:$1)-1)</definedName>
    <definedName name="Cwvu.Print." hidden="1">[29]Indic!$A$109:$IV$109,[29]Indic!$A$196:$IV$197,[29]Indic!$A$208:$IV$209,[29]Indic!$A$217:$IV$218</definedName>
    <definedName name="Cwvu.sa97." hidden="1">[30]Rev!$A$23:$IV$26,[30]Rev!$A$37:$IV$38</definedName>
    <definedName name="DME_Dirty" hidden="1">"False"</definedName>
    <definedName name="DME_LocalFile" hidden="1">"True"</definedName>
    <definedName name="Dumbbell">"Dumbbell"</definedName>
    <definedName name="Filters">OFFSET([28]CountryReference!$B$1,,,COUNTA([28]CountryReference!$B:$B),COUNTA([28]CountryReference!$1:$1)-3)</definedName>
    <definedName name="fshrts" hidden="1">[5]WB!$Q$255:$AK$255</definedName>
    <definedName name="graph" hidden="1">[31]Report1!$G$227:$G$243</definedName>
    <definedName name="Heatmap">"Heatmap"</definedName>
    <definedName name="hfshfrt" hidden="1">[5]WB!$Q$62:$AK$62</definedName>
    <definedName name="Histogram">"Histogram"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Map">"Map"</definedName>
    <definedName name="nfrtrs" hidden="1">[5]WB!$Q$257:$AK$257</definedName>
    <definedName name="OHLC">"OHLC"</definedName>
    <definedName name="PieChart">"PieChart"</definedName>
    <definedName name="RatingsLegend">#REF!</definedName>
    <definedName name="Rwvu.sa97." hidden="1">[30]Rev!$B$1:$B$65536,[30]Rev!$C$1:$D$65536,[30]Rev!$AB$1:$AB$65536,[30]Rev!$L$1:$Q$65536</definedName>
    <definedName name="SAPBEXrevision" hidden="1">1</definedName>
    <definedName name="SAPBEXsysID" hidden="1">"BWP"</definedName>
    <definedName name="SAPBEXwbID" hidden="1">"3JWNKPJPDI66MGYD92LLP8GMR"</definedName>
    <definedName name="Scatter">"Scatter"</definedName>
    <definedName name="sencount" hidden="1">2</definedName>
    <definedName name="Series">"Series"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tripe">"Stripe"</definedName>
    <definedName name="Swvu.PLA2." hidden="1">'[19]COP FED'!$A$1:$N$49</definedName>
    <definedName name="Table">"Table"</definedName>
    <definedName name="TreeMap">"TreeMap"</definedName>
    <definedName name="wht?" hidden="1">{"'Basic'!$A$1:$F$96"}</definedName>
    <definedName name="Z_041FA3A7_30CF_11D1_A8EA_00A02466B35E_.wvu.Cols" hidden="1">[30]Rev!$B$1:$B$65536,[30]Rev!$C$1:$D$65536,[30]Rev!$AB$1:$AB$65536,[30]Rev!$L$1:$Q$65536</definedName>
    <definedName name="Z_041FA3A7_30CF_11D1_A8EA_00A02466B35E_.wvu.Rows" hidden="1">[30]Rev!$A$23:$IV$26,[30]Rev!$A$37:$IV$38</definedName>
    <definedName name="Z_112B8339_2081_11D2_BFD2_00A02466506E_.wvu.PrintTitles" hidden="1">[32]SUMMARY!$B$1:$D$65536,[32]SUMMARY!$A$3:$IV$5</definedName>
    <definedName name="Z_112B833B_2081_11D2_BFD2_00A02466506E_.wvu.PrintTitles" hidden="1">[32]SUMMARY!$B$1:$D$65536,[32]SUMMARY!$A$3:$IV$5</definedName>
    <definedName name="Z_1A8C061B_2301_11D3_BFD1_000039E37209_.wvu.Cols" hidden="1">'[33]IDA-tab7'!$K$1:$T$65536,'[33]IDA-tab7'!$V$1:$AE$65536,'[33]IDA-tab7'!$AG$1:$AP$65536</definedName>
    <definedName name="Z_1A8C061B_2301_11D3_BFD1_000039E37209_.wvu.Rows" hidden="1">'[33]IDA-tab7'!$A$10:$IV$11,'[33]IDA-tab7'!$A$14:$IV$14,'[33]IDA-tab7'!$A$18:$IV$18</definedName>
    <definedName name="Z_1A8C061C_2301_11D3_BFD1_000039E37209_.wvu.Cols" hidden="1">'[33]IDA-tab7'!$K$1:$T$65536,'[33]IDA-tab7'!$V$1:$AE$65536,'[33]IDA-tab7'!$AG$1:$AP$65536</definedName>
    <definedName name="Z_1A8C061C_2301_11D3_BFD1_000039E37209_.wvu.Rows" hidden="1">'[33]IDA-tab7'!$A$10:$IV$11,'[33]IDA-tab7'!$A$14:$IV$14,'[33]IDA-tab7'!$A$18:$IV$18</definedName>
    <definedName name="Z_1A8C061E_2301_11D3_BFD1_000039E37209_.wvu.Cols" hidden="1">'[33]IDA-tab7'!$K$1:$T$65536,'[33]IDA-tab7'!$V$1:$AE$65536,'[33]IDA-tab7'!$AG$1:$AP$65536</definedName>
    <definedName name="Z_1A8C061E_2301_11D3_BFD1_000039E37209_.wvu.Rows" hidden="1">'[33]IDA-tab7'!$A$10:$IV$11,'[33]IDA-tab7'!$A$14:$IV$14,'[33]IDA-tab7'!$A$18:$IV$18</definedName>
    <definedName name="Z_1A8C061F_2301_11D3_BFD1_000039E37209_.wvu.Cols" hidden="1">'[33]IDA-tab7'!$K$1:$T$65536,'[33]IDA-tab7'!$V$1:$AE$65536,'[33]IDA-tab7'!$AG$1:$AP$65536</definedName>
    <definedName name="Z_1A8C061F_2301_11D3_BFD1_000039E37209_.wvu.Rows" hidden="1">'[33]IDA-tab7'!$A$10:$IV$11,'[33]IDA-tab7'!$A$14:$IV$14,'[33]IDA-tab7'!$A$18:$IV$18</definedName>
    <definedName name="Z_65976840_70A2_11D2_BFD1_C1F7123CE332_.wvu.PrintTitles" hidden="1">[32]SUMMARY!$B$1:$D$65536,[32]SUMMARY!$A$3:$IV$5</definedName>
    <definedName name="Z_B424DD41_AAD0_11D2_BFD1_00A02466506E_.wvu.PrintTitles" hidden="1">[32]SUMMARY!$B$1:$D$65536,[32]SUMMARY!$A$3:$IV$5</definedName>
    <definedName name="Z_BC2BFA12_1C91_11D2_BFD2_00A02466506E_.wvu.PrintTitles" hidden="1">[32]SUMMARY!$B$1:$D$65536,[32]SUMMARY!$A$3:$IV$5</definedName>
    <definedName name="Z_E6B74681_BCE1_11D2_BFD1_00A02466506E_.wvu.PrintTitles" hidden="1">[32]SUMMARY!$B$1:$D$65536,[32]SUMMARY!$A$3:$IV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97" i="6" l="1"/>
  <c r="I96" i="6"/>
  <c r="I95" i="6"/>
  <c r="I94" i="6"/>
  <c r="I93" i="6"/>
  <c r="B61" i="5" l="1"/>
  <c r="D61" i="5" s="1"/>
  <c r="B60" i="5"/>
  <c r="D60" i="5" s="1"/>
  <c r="B59" i="5"/>
  <c r="D59" i="5" s="1"/>
  <c r="B58" i="5"/>
  <c r="D58" i="5" s="1"/>
  <c r="B57" i="5"/>
  <c r="D57" i="5" s="1"/>
  <c r="B56" i="5"/>
  <c r="D56" i="5" s="1"/>
  <c r="B55" i="5"/>
  <c r="D55" i="5" s="1"/>
  <c r="B54" i="5"/>
  <c r="D54" i="5" s="1"/>
  <c r="B53" i="5"/>
  <c r="D53" i="5" s="1"/>
  <c r="B52" i="5"/>
  <c r="D52" i="5" s="1"/>
  <c r="B51" i="5"/>
  <c r="D51" i="5" s="1"/>
  <c r="B50" i="5"/>
  <c r="D50" i="5" s="1"/>
  <c r="B49" i="5"/>
  <c r="D49" i="5" s="1"/>
  <c r="B48" i="5"/>
  <c r="D48" i="5" s="1"/>
  <c r="B47" i="5"/>
  <c r="D47" i="5" s="1"/>
  <c r="B46" i="5"/>
  <c r="D46" i="5" s="1"/>
  <c r="B45" i="5"/>
  <c r="D45" i="5" s="1"/>
  <c r="B44" i="5"/>
  <c r="D44" i="5" s="1"/>
  <c r="B43" i="5"/>
  <c r="D43" i="5" s="1"/>
  <c r="B42" i="5"/>
  <c r="D42" i="5" s="1"/>
  <c r="B41" i="5"/>
  <c r="D41" i="5" s="1"/>
  <c r="B40" i="5"/>
  <c r="D40" i="5" s="1"/>
  <c r="B39" i="5"/>
  <c r="D39" i="5" s="1"/>
  <c r="B38" i="5"/>
  <c r="D38" i="5" s="1"/>
  <c r="B37" i="5"/>
  <c r="D37" i="5" s="1"/>
  <c r="B36" i="5"/>
  <c r="D36" i="5" s="1"/>
  <c r="B35" i="5"/>
  <c r="D35" i="5" s="1"/>
  <c r="B34" i="5"/>
  <c r="D34" i="5" s="1"/>
  <c r="B33" i="5"/>
  <c r="D33" i="5" s="1"/>
  <c r="B32" i="5"/>
  <c r="D32" i="5" s="1"/>
  <c r="B31" i="5"/>
  <c r="D31" i="5" s="1"/>
  <c r="B30" i="5"/>
  <c r="D30" i="5" s="1"/>
  <c r="B29" i="5"/>
  <c r="D29" i="5" s="1"/>
  <c r="B28" i="5"/>
  <c r="D28" i="5" s="1"/>
  <c r="B27" i="5"/>
  <c r="D27" i="5" s="1"/>
  <c r="B26" i="5"/>
  <c r="D26" i="5" s="1"/>
  <c r="B25" i="5"/>
  <c r="D25" i="5" s="1"/>
  <c r="B24" i="5"/>
  <c r="D24" i="5" s="1"/>
  <c r="B23" i="5"/>
  <c r="D23" i="5" s="1"/>
  <c r="B22" i="5"/>
  <c r="D22" i="5" s="1"/>
  <c r="B21" i="5"/>
  <c r="D21" i="5" s="1"/>
  <c r="B20" i="5"/>
  <c r="D20" i="5" s="1"/>
  <c r="B19" i="5"/>
  <c r="D19" i="5" s="1"/>
  <c r="B18" i="5"/>
  <c r="D18" i="5" s="1"/>
  <c r="B17" i="5"/>
  <c r="D17" i="5" s="1"/>
  <c r="B16" i="5"/>
  <c r="D16" i="5" s="1"/>
  <c r="B15" i="5"/>
  <c r="D15" i="5" s="1"/>
  <c r="B14" i="5"/>
  <c r="D14" i="5" s="1"/>
  <c r="B13" i="5"/>
  <c r="D13" i="5" s="1"/>
  <c r="B12" i="5"/>
  <c r="D12" i="5" s="1"/>
  <c r="B11" i="5"/>
  <c r="D11" i="5" s="1"/>
  <c r="B10" i="5"/>
  <c r="D10" i="5" s="1"/>
  <c r="B9" i="5"/>
  <c r="D9" i="5" s="1"/>
  <c r="B8" i="5"/>
  <c r="D8" i="5" s="1"/>
  <c r="B7" i="5"/>
  <c r="D7" i="5" s="1"/>
  <c r="B6" i="5"/>
  <c r="D6" i="5" s="1"/>
  <c r="B5" i="5"/>
  <c r="D5" i="5" s="1"/>
  <c r="B4" i="5"/>
  <c r="D4" i="5" s="1"/>
  <c r="B3" i="5"/>
  <c r="D3" i="5" s="1"/>
  <c r="B2" i="5"/>
  <c r="D2" i="5" s="1"/>
  <c r="L6" i="3"/>
  <c r="L7" i="3" s="1"/>
  <c r="L8" i="3" s="1"/>
  <c r="L9" i="3" s="1"/>
  <c r="L10" i="3" s="1"/>
  <c r="L11" i="3" s="1"/>
  <c r="L12" i="3" s="1"/>
  <c r="L13" i="3" s="1"/>
  <c r="L14" i="3" s="1"/>
  <c r="L15" i="3" s="1"/>
  <c r="L16" i="3" s="1"/>
  <c r="L17" i="3" s="1"/>
  <c r="L18" i="3" s="1"/>
  <c r="L19" i="3" s="1"/>
  <c r="L20" i="3" s="1"/>
  <c r="L5" i="3"/>
  <c r="K5" i="3"/>
  <c r="K6" i="3" s="1"/>
  <c r="K7" i="3" s="1"/>
  <c r="K8" i="3" s="1"/>
  <c r="K9" i="3" s="1"/>
  <c r="K10" i="3" s="1"/>
  <c r="K11" i="3" s="1"/>
  <c r="K12" i="3" s="1"/>
  <c r="K13" i="3" s="1"/>
  <c r="K14" i="3" s="1"/>
  <c r="K15" i="3" s="1"/>
  <c r="K16" i="3" s="1"/>
  <c r="K17" i="3" s="1"/>
  <c r="K18" i="3" s="1"/>
  <c r="K19" i="3" s="1"/>
  <c r="K20" i="3" s="1"/>
  <c r="N4" i="3"/>
  <c r="N5" i="3" s="1"/>
  <c r="N6" i="3" s="1"/>
  <c r="N7" i="3" s="1"/>
  <c r="N8" i="3" s="1"/>
  <c r="N9" i="3" s="1"/>
  <c r="N10" i="3" s="1"/>
  <c r="N11" i="3" s="1"/>
  <c r="N12" i="3" s="1"/>
  <c r="N13" i="3" s="1"/>
  <c r="N14" i="3" s="1"/>
  <c r="N15" i="3" s="1"/>
  <c r="N16" i="3" s="1"/>
  <c r="N17" i="3" s="1"/>
  <c r="N18" i="3" s="1"/>
  <c r="N19" i="3" s="1"/>
  <c r="N20" i="3" s="1"/>
  <c r="L4" i="3"/>
  <c r="K4" i="3"/>
  <c r="J4" i="3"/>
  <c r="J5" i="3" s="1"/>
  <c r="J6" i="3" s="1"/>
  <c r="J7" i="3" s="1"/>
  <c r="J8" i="3" s="1"/>
  <c r="J9" i="3" s="1"/>
  <c r="J10" i="3" s="1"/>
  <c r="J11" i="3" s="1"/>
  <c r="J12" i="3" s="1"/>
  <c r="J13" i="3" s="1"/>
  <c r="J14" i="3" s="1"/>
  <c r="J15" i="3" s="1"/>
  <c r="J16" i="3" s="1"/>
  <c r="J17" i="3" s="1"/>
  <c r="J18" i="3" s="1"/>
  <c r="J19" i="3" s="1"/>
  <c r="J20" i="3" s="1"/>
  <c r="O3" i="3"/>
  <c r="O4" i="3" s="1"/>
  <c r="O5" i="3" s="1"/>
  <c r="O6" i="3" s="1"/>
  <c r="O7" i="3" s="1"/>
  <c r="O8" i="3" s="1"/>
  <c r="O9" i="3" s="1"/>
  <c r="O10" i="3" s="1"/>
  <c r="O11" i="3" s="1"/>
  <c r="O12" i="3" s="1"/>
  <c r="O13" i="3" s="1"/>
  <c r="O14" i="3" s="1"/>
  <c r="O15" i="3" s="1"/>
  <c r="O16" i="3" s="1"/>
  <c r="O17" i="3" s="1"/>
  <c r="O18" i="3" s="1"/>
  <c r="O19" i="3" s="1"/>
  <c r="O20" i="3" s="1"/>
  <c r="N3" i="3"/>
  <c r="M3" i="3"/>
  <c r="M4" i="3" s="1"/>
  <c r="M5" i="3" s="1"/>
  <c r="M6" i="3" s="1"/>
  <c r="M7" i="3" s="1"/>
  <c r="M8" i="3" s="1"/>
  <c r="M9" i="3" s="1"/>
  <c r="M10" i="3" s="1"/>
  <c r="M11" i="3" s="1"/>
  <c r="M12" i="3" s="1"/>
  <c r="M13" i="3" s="1"/>
  <c r="M14" i="3" s="1"/>
  <c r="M15" i="3" s="1"/>
  <c r="M16" i="3" s="1"/>
  <c r="M17" i="3" s="1"/>
  <c r="M18" i="3" s="1"/>
  <c r="M19" i="3" s="1"/>
  <c r="M20" i="3" s="1"/>
  <c r="L3" i="3"/>
  <c r="K3" i="3"/>
  <c r="J3" i="3"/>
  <c r="I3" i="3"/>
  <c r="I4" i="3" s="1"/>
  <c r="I5" i="3" s="1"/>
  <c r="I6" i="3" s="1"/>
  <c r="I7" i="3" s="1"/>
  <c r="I8" i="3" s="1"/>
  <c r="I9" i="3" s="1"/>
  <c r="I10" i="3" s="1"/>
  <c r="I11" i="3" s="1"/>
  <c r="I12" i="3" s="1"/>
  <c r="I13" i="3" s="1"/>
  <c r="I14" i="3" s="1"/>
  <c r="I15" i="3" s="1"/>
  <c r="I16" i="3" s="1"/>
  <c r="I17" i="3" s="1"/>
  <c r="I18" i="3" s="1"/>
  <c r="I19" i="3" s="1"/>
  <c r="I20" i="3" s="1"/>
</calcChain>
</file>

<file path=xl/sharedStrings.xml><?xml version="1.0" encoding="utf-8"?>
<sst xmlns="http://schemas.openxmlformats.org/spreadsheetml/2006/main" count="41" uniqueCount="31">
  <si>
    <t>FECHA</t>
  </si>
  <si>
    <t>Estados Unidos</t>
  </si>
  <si>
    <t>Zona del Euro</t>
  </si>
  <si>
    <t>Japón</t>
  </si>
  <si>
    <t>Reino Unido</t>
  </si>
  <si>
    <t>Fecha</t>
  </si>
  <si>
    <t>Economías avanzadas</t>
  </si>
  <si>
    <t>Economías emergentes</t>
  </si>
  <si>
    <t>Demanda interna</t>
  </si>
  <si>
    <t>Consumo Hogares</t>
  </si>
  <si>
    <t>Consumo Gobierno</t>
  </si>
  <si>
    <t>FBK</t>
  </si>
  <si>
    <t>Exportaciones</t>
  </si>
  <si>
    <t>Importaciones</t>
  </si>
  <si>
    <t>PIB</t>
  </si>
  <si>
    <t>Formación Bruta Capital</t>
  </si>
  <si>
    <t>Expectativas a 12 meses</t>
  </si>
  <si>
    <t>Expectativas a 24 meses</t>
  </si>
  <si>
    <t>Inflación</t>
  </si>
  <si>
    <t>TPM</t>
  </si>
  <si>
    <t>Inflación a 12 meses</t>
  </si>
  <si>
    <t>Tasa real a 12 meses</t>
  </si>
  <si>
    <t>Central</t>
  </si>
  <si>
    <t>99%inf</t>
  </si>
  <si>
    <t>95%inf</t>
  </si>
  <si>
    <t>90%inf</t>
  </si>
  <si>
    <t>90%sup</t>
  </si>
  <si>
    <t>95%sup</t>
  </si>
  <si>
    <t>99%sup</t>
  </si>
  <si>
    <t>Sombra (+)</t>
  </si>
  <si>
    <t>Gráfico 6: Pronóstico de la tasa de desempleo nacion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">
    <xf numFmtId="0" fontId="0" fillId="0" borderId="0"/>
  </cellStyleXfs>
  <cellXfs count="18">
    <xf numFmtId="0" fontId="0" fillId="0" borderId="0" xfId="0"/>
    <xf numFmtId="14" fontId="0" fillId="0" borderId="0" xfId="0" applyNumberFormat="1"/>
    <xf numFmtId="2" fontId="0" fillId="0" borderId="0" xfId="0" applyNumberFormat="1"/>
    <xf numFmtId="164" fontId="0" fillId="0" borderId="0" xfId="0" applyNumberFormat="1"/>
    <xf numFmtId="0" fontId="0" fillId="0" borderId="1" xfId="0" applyBorder="1"/>
    <xf numFmtId="0" fontId="0" fillId="0" borderId="2" xfId="0" applyBorder="1"/>
    <xf numFmtId="2" fontId="0" fillId="0" borderId="2" xfId="0" applyNumberFormat="1" applyBorder="1"/>
    <xf numFmtId="2" fontId="0" fillId="0" borderId="3" xfId="0" applyNumberFormat="1" applyBorder="1"/>
    <xf numFmtId="17" fontId="0" fillId="0" borderId="4" xfId="0" applyNumberFormat="1" applyBorder="1"/>
    <xf numFmtId="2" fontId="0" fillId="0" borderId="5" xfId="0" applyNumberFormat="1" applyBorder="1"/>
    <xf numFmtId="0" fontId="1" fillId="0" borderId="0" xfId="0" applyFont="1" applyAlignment="1">
      <alignment horizontal="center" vertical="center"/>
    </xf>
    <xf numFmtId="10" fontId="0" fillId="0" borderId="0" xfId="0" applyNumberFormat="1"/>
    <xf numFmtId="17" fontId="0" fillId="2" borderId="4" xfId="0" applyNumberFormat="1" applyFill="1" applyBorder="1"/>
    <xf numFmtId="164" fontId="0" fillId="2" borderId="0" xfId="0" applyNumberFormat="1" applyFill="1"/>
    <xf numFmtId="164" fontId="0" fillId="2" borderId="5" xfId="0" applyNumberFormat="1" applyFill="1" applyBorder="1"/>
    <xf numFmtId="17" fontId="0" fillId="2" borderId="6" xfId="0" applyNumberFormat="1" applyFill="1" applyBorder="1"/>
    <xf numFmtId="164" fontId="0" fillId="2" borderId="7" xfId="0" applyNumberFormat="1" applyFill="1" applyBorder="1"/>
    <xf numFmtId="164" fontId="0" fillId="2" borderId="8" xfId="0" applyNumberForma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72D5B"/>
      <color rgb="FFEDB400"/>
      <color rgb="FF9D9D9C"/>
      <color rgb="FFE77A24"/>
      <color rgb="FF693F2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styles" Target="styles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0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3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sharedStrings" Target="sharedStrings.xml"/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88257492790966774"/>
          <c:h val="0.65987884777774464"/>
        </c:manualLayout>
      </c:layout>
      <c:lineChart>
        <c:grouping val="standard"/>
        <c:varyColors val="0"/>
        <c:ser>
          <c:idx val="0"/>
          <c:order val="0"/>
          <c:tx>
            <c:strRef>
              <c:f>Gráfico1.1!$B$1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dLbls>
            <c:dLbl>
              <c:idx val="1735"/>
              <c:layout>
                <c:manualLayout>
                  <c:x val="0"/>
                  <c:y val="2.88576914918014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E74-4EE6-BC69-C8DFAD07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572D5B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1.1!$A$2:$A$1738</c:f>
              <c:numCache>
                <c:formatCode>m/d/yyyy</c:formatCode>
                <c:ptCount val="173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  <c:pt idx="1096">
                  <c:v>44927</c:v>
                </c:pt>
                <c:pt idx="1097">
                  <c:v>44928</c:v>
                </c:pt>
                <c:pt idx="1098">
                  <c:v>44929</c:v>
                </c:pt>
                <c:pt idx="1099">
                  <c:v>44930</c:v>
                </c:pt>
                <c:pt idx="1100">
                  <c:v>44931</c:v>
                </c:pt>
                <c:pt idx="1101">
                  <c:v>44932</c:v>
                </c:pt>
                <c:pt idx="1102">
                  <c:v>44933</c:v>
                </c:pt>
                <c:pt idx="1103">
                  <c:v>44934</c:v>
                </c:pt>
                <c:pt idx="1104">
                  <c:v>44935</c:v>
                </c:pt>
                <c:pt idx="1105">
                  <c:v>44936</c:v>
                </c:pt>
                <c:pt idx="1106">
                  <c:v>44937</c:v>
                </c:pt>
                <c:pt idx="1107">
                  <c:v>44938</c:v>
                </c:pt>
                <c:pt idx="1108">
                  <c:v>44939</c:v>
                </c:pt>
                <c:pt idx="1109">
                  <c:v>44940</c:v>
                </c:pt>
                <c:pt idx="1110">
                  <c:v>44941</c:v>
                </c:pt>
                <c:pt idx="1111">
                  <c:v>44942</c:v>
                </c:pt>
                <c:pt idx="1112">
                  <c:v>44943</c:v>
                </c:pt>
                <c:pt idx="1113">
                  <c:v>44944</c:v>
                </c:pt>
                <c:pt idx="1114">
                  <c:v>44945</c:v>
                </c:pt>
                <c:pt idx="1115">
                  <c:v>44946</c:v>
                </c:pt>
                <c:pt idx="1116">
                  <c:v>44947</c:v>
                </c:pt>
                <c:pt idx="1117">
                  <c:v>44948</c:v>
                </c:pt>
                <c:pt idx="1118">
                  <c:v>44949</c:v>
                </c:pt>
                <c:pt idx="1119">
                  <c:v>44950</c:v>
                </c:pt>
                <c:pt idx="1120">
                  <c:v>44951</c:v>
                </c:pt>
                <c:pt idx="1121">
                  <c:v>44952</c:v>
                </c:pt>
                <c:pt idx="1122">
                  <c:v>44953</c:v>
                </c:pt>
                <c:pt idx="1123">
                  <c:v>44954</c:v>
                </c:pt>
                <c:pt idx="1124">
                  <c:v>44955</c:v>
                </c:pt>
                <c:pt idx="1125">
                  <c:v>44956</c:v>
                </c:pt>
                <c:pt idx="1126">
                  <c:v>44957</c:v>
                </c:pt>
                <c:pt idx="1127">
                  <c:v>44958</c:v>
                </c:pt>
                <c:pt idx="1128">
                  <c:v>44959</c:v>
                </c:pt>
                <c:pt idx="1129">
                  <c:v>44960</c:v>
                </c:pt>
                <c:pt idx="1130">
                  <c:v>44961</c:v>
                </c:pt>
                <c:pt idx="1131">
                  <c:v>44962</c:v>
                </c:pt>
                <c:pt idx="1132">
                  <c:v>44963</c:v>
                </c:pt>
                <c:pt idx="1133">
                  <c:v>44964</c:v>
                </c:pt>
                <c:pt idx="1134">
                  <c:v>44965</c:v>
                </c:pt>
                <c:pt idx="1135">
                  <c:v>44966</c:v>
                </c:pt>
                <c:pt idx="1136">
                  <c:v>44967</c:v>
                </c:pt>
                <c:pt idx="1137">
                  <c:v>44968</c:v>
                </c:pt>
                <c:pt idx="1138">
                  <c:v>44969</c:v>
                </c:pt>
                <c:pt idx="1139">
                  <c:v>44970</c:v>
                </c:pt>
                <c:pt idx="1140">
                  <c:v>44971</c:v>
                </c:pt>
                <c:pt idx="1141">
                  <c:v>44972</c:v>
                </c:pt>
                <c:pt idx="1142">
                  <c:v>44973</c:v>
                </c:pt>
                <c:pt idx="1143">
                  <c:v>44974</c:v>
                </c:pt>
                <c:pt idx="1144">
                  <c:v>44975</c:v>
                </c:pt>
                <c:pt idx="1145">
                  <c:v>44976</c:v>
                </c:pt>
                <c:pt idx="1146">
                  <c:v>44977</c:v>
                </c:pt>
                <c:pt idx="1147">
                  <c:v>44978</c:v>
                </c:pt>
                <c:pt idx="1148">
                  <c:v>44979</c:v>
                </c:pt>
                <c:pt idx="1149">
                  <c:v>44980</c:v>
                </c:pt>
                <c:pt idx="1150">
                  <c:v>44981</c:v>
                </c:pt>
                <c:pt idx="1151">
                  <c:v>44982</c:v>
                </c:pt>
                <c:pt idx="1152">
                  <c:v>44983</c:v>
                </c:pt>
                <c:pt idx="1153">
                  <c:v>44984</c:v>
                </c:pt>
                <c:pt idx="1154">
                  <c:v>44985</c:v>
                </c:pt>
                <c:pt idx="1155">
                  <c:v>44986</c:v>
                </c:pt>
                <c:pt idx="1156">
                  <c:v>44987</c:v>
                </c:pt>
                <c:pt idx="1157">
                  <c:v>44988</c:v>
                </c:pt>
                <c:pt idx="1158">
                  <c:v>44989</c:v>
                </c:pt>
                <c:pt idx="1159">
                  <c:v>44990</c:v>
                </c:pt>
                <c:pt idx="1160">
                  <c:v>44991</c:v>
                </c:pt>
                <c:pt idx="1161">
                  <c:v>44992</c:v>
                </c:pt>
                <c:pt idx="1162">
                  <c:v>44993</c:v>
                </c:pt>
                <c:pt idx="1163">
                  <c:v>44994</c:v>
                </c:pt>
                <c:pt idx="1164">
                  <c:v>44995</c:v>
                </c:pt>
                <c:pt idx="1165">
                  <c:v>44996</c:v>
                </c:pt>
                <c:pt idx="1166">
                  <c:v>44997</c:v>
                </c:pt>
                <c:pt idx="1167">
                  <c:v>44998</c:v>
                </c:pt>
                <c:pt idx="1168">
                  <c:v>44999</c:v>
                </c:pt>
                <c:pt idx="1169">
                  <c:v>45000</c:v>
                </c:pt>
                <c:pt idx="1170">
                  <c:v>45001</c:v>
                </c:pt>
                <c:pt idx="1171">
                  <c:v>45002</c:v>
                </c:pt>
                <c:pt idx="1172">
                  <c:v>45003</c:v>
                </c:pt>
                <c:pt idx="1173">
                  <c:v>45004</c:v>
                </c:pt>
                <c:pt idx="1174">
                  <c:v>45005</c:v>
                </c:pt>
                <c:pt idx="1175">
                  <c:v>45006</c:v>
                </c:pt>
                <c:pt idx="1176">
                  <c:v>45007</c:v>
                </c:pt>
                <c:pt idx="1177">
                  <c:v>45008</c:v>
                </c:pt>
                <c:pt idx="1178">
                  <c:v>45009</c:v>
                </c:pt>
                <c:pt idx="1179">
                  <c:v>45010</c:v>
                </c:pt>
                <c:pt idx="1180">
                  <c:v>45011</c:v>
                </c:pt>
                <c:pt idx="1181">
                  <c:v>45012</c:v>
                </c:pt>
                <c:pt idx="1182">
                  <c:v>45013</c:v>
                </c:pt>
                <c:pt idx="1183">
                  <c:v>45014</c:v>
                </c:pt>
                <c:pt idx="1184">
                  <c:v>45015</c:v>
                </c:pt>
                <c:pt idx="1185">
                  <c:v>45016</c:v>
                </c:pt>
                <c:pt idx="1186">
                  <c:v>45017</c:v>
                </c:pt>
                <c:pt idx="1187">
                  <c:v>45018</c:v>
                </c:pt>
                <c:pt idx="1188">
                  <c:v>45019</c:v>
                </c:pt>
                <c:pt idx="1189">
                  <c:v>45020</c:v>
                </c:pt>
                <c:pt idx="1190">
                  <c:v>45021</c:v>
                </c:pt>
                <c:pt idx="1191">
                  <c:v>45022</c:v>
                </c:pt>
                <c:pt idx="1192">
                  <c:v>45023</c:v>
                </c:pt>
                <c:pt idx="1193">
                  <c:v>45024</c:v>
                </c:pt>
                <c:pt idx="1194">
                  <c:v>45025</c:v>
                </c:pt>
                <c:pt idx="1195">
                  <c:v>45026</c:v>
                </c:pt>
                <c:pt idx="1196">
                  <c:v>45027</c:v>
                </c:pt>
                <c:pt idx="1197">
                  <c:v>45028</c:v>
                </c:pt>
                <c:pt idx="1198">
                  <c:v>45029</c:v>
                </c:pt>
                <c:pt idx="1199">
                  <c:v>45030</c:v>
                </c:pt>
                <c:pt idx="1200">
                  <c:v>45031</c:v>
                </c:pt>
                <c:pt idx="1201">
                  <c:v>45032</c:v>
                </c:pt>
                <c:pt idx="1202">
                  <c:v>45033</c:v>
                </c:pt>
                <c:pt idx="1203">
                  <c:v>45034</c:v>
                </c:pt>
                <c:pt idx="1204">
                  <c:v>45035</c:v>
                </c:pt>
                <c:pt idx="1205">
                  <c:v>45036</c:v>
                </c:pt>
                <c:pt idx="1206">
                  <c:v>45037</c:v>
                </c:pt>
                <c:pt idx="1207">
                  <c:v>45038</c:v>
                </c:pt>
                <c:pt idx="1208">
                  <c:v>45039</c:v>
                </c:pt>
                <c:pt idx="1209">
                  <c:v>45040</c:v>
                </c:pt>
                <c:pt idx="1210">
                  <c:v>45041</c:v>
                </c:pt>
                <c:pt idx="1211">
                  <c:v>45042</c:v>
                </c:pt>
                <c:pt idx="1212">
                  <c:v>45043</c:v>
                </c:pt>
                <c:pt idx="1213">
                  <c:v>45044</c:v>
                </c:pt>
                <c:pt idx="1214">
                  <c:v>45045</c:v>
                </c:pt>
                <c:pt idx="1215">
                  <c:v>45046</c:v>
                </c:pt>
                <c:pt idx="1216">
                  <c:v>45047</c:v>
                </c:pt>
                <c:pt idx="1217">
                  <c:v>45048</c:v>
                </c:pt>
                <c:pt idx="1218">
                  <c:v>45049</c:v>
                </c:pt>
                <c:pt idx="1219">
                  <c:v>45050</c:v>
                </c:pt>
                <c:pt idx="1220">
                  <c:v>45051</c:v>
                </c:pt>
                <c:pt idx="1221">
                  <c:v>45052</c:v>
                </c:pt>
                <c:pt idx="1222">
                  <c:v>45053</c:v>
                </c:pt>
                <c:pt idx="1223">
                  <c:v>45054</c:v>
                </c:pt>
                <c:pt idx="1224">
                  <c:v>45055</c:v>
                </c:pt>
                <c:pt idx="1225">
                  <c:v>45056</c:v>
                </c:pt>
                <c:pt idx="1226">
                  <c:v>45057</c:v>
                </c:pt>
                <c:pt idx="1227">
                  <c:v>45058</c:v>
                </c:pt>
                <c:pt idx="1228">
                  <c:v>45059</c:v>
                </c:pt>
                <c:pt idx="1229">
                  <c:v>45060</c:v>
                </c:pt>
                <c:pt idx="1230">
                  <c:v>45061</c:v>
                </c:pt>
                <c:pt idx="1231">
                  <c:v>45062</c:v>
                </c:pt>
                <c:pt idx="1232">
                  <c:v>45063</c:v>
                </c:pt>
                <c:pt idx="1233">
                  <c:v>45064</c:v>
                </c:pt>
                <c:pt idx="1234">
                  <c:v>45065</c:v>
                </c:pt>
                <c:pt idx="1235">
                  <c:v>45066</c:v>
                </c:pt>
                <c:pt idx="1236">
                  <c:v>45067</c:v>
                </c:pt>
                <c:pt idx="1237">
                  <c:v>45068</c:v>
                </c:pt>
                <c:pt idx="1238">
                  <c:v>45069</c:v>
                </c:pt>
                <c:pt idx="1239">
                  <c:v>45070</c:v>
                </c:pt>
                <c:pt idx="1240">
                  <c:v>45071</c:v>
                </c:pt>
                <c:pt idx="1241">
                  <c:v>45072</c:v>
                </c:pt>
                <c:pt idx="1242">
                  <c:v>45073</c:v>
                </c:pt>
                <c:pt idx="1243">
                  <c:v>45074</c:v>
                </c:pt>
                <c:pt idx="1244">
                  <c:v>45075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0</c:v>
                </c:pt>
                <c:pt idx="1250">
                  <c:v>45081</c:v>
                </c:pt>
                <c:pt idx="1251">
                  <c:v>45082</c:v>
                </c:pt>
                <c:pt idx="1252">
                  <c:v>45083</c:v>
                </c:pt>
                <c:pt idx="1253">
                  <c:v>45084</c:v>
                </c:pt>
                <c:pt idx="1254">
                  <c:v>45085</c:v>
                </c:pt>
                <c:pt idx="1255">
                  <c:v>45086</c:v>
                </c:pt>
                <c:pt idx="1256">
                  <c:v>45087</c:v>
                </c:pt>
                <c:pt idx="1257">
                  <c:v>45088</c:v>
                </c:pt>
                <c:pt idx="1258">
                  <c:v>45089</c:v>
                </c:pt>
                <c:pt idx="1259">
                  <c:v>45090</c:v>
                </c:pt>
                <c:pt idx="1260">
                  <c:v>45091</c:v>
                </c:pt>
                <c:pt idx="1261">
                  <c:v>45092</c:v>
                </c:pt>
                <c:pt idx="1262">
                  <c:v>45093</c:v>
                </c:pt>
                <c:pt idx="1263">
                  <c:v>45094</c:v>
                </c:pt>
                <c:pt idx="1264">
                  <c:v>45095</c:v>
                </c:pt>
                <c:pt idx="1265">
                  <c:v>45096</c:v>
                </c:pt>
                <c:pt idx="1266">
                  <c:v>45097</c:v>
                </c:pt>
                <c:pt idx="1267">
                  <c:v>45098</c:v>
                </c:pt>
                <c:pt idx="1268">
                  <c:v>45099</c:v>
                </c:pt>
                <c:pt idx="1269">
                  <c:v>45100</c:v>
                </c:pt>
                <c:pt idx="1270">
                  <c:v>45101</c:v>
                </c:pt>
                <c:pt idx="1271">
                  <c:v>45102</c:v>
                </c:pt>
                <c:pt idx="1272">
                  <c:v>45103</c:v>
                </c:pt>
                <c:pt idx="1273">
                  <c:v>45104</c:v>
                </c:pt>
                <c:pt idx="1274">
                  <c:v>45105</c:v>
                </c:pt>
                <c:pt idx="1275">
                  <c:v>45106</c:v>
                </c:pt>
                <c:pt idx="1276">
                  <c:v>45107</c:v>
                </c:pt>
                <c:pt idx="1277">
                  <c:v>45108</c:v>
                </c:pt>
                <c:pt idx="1278">
                  <c:v>45109</c:v>
                </c:pt>
                <c:pt idx="1279">
                  <c:v>45110</c:v>
                </c:pt>
                <c:pt idx="1280">
                  <c:v>45111</c:v>
                </c:pt>
                <c:pt idx="1281">
                  <c:v>45112</c:v>
                </c:pt>
                <c:pt idx="1282">
                  <c:v>45113</c:v>
                </c:pt>
                <c:pt idx="1283">
                  <c:v>45114</c:v>
                </c:pt>
                <c:pt idx="1284">
                  <c:v>45115</c:v>
                </c:pt>
                <c:pt idx="1285">
                  <c:v>45116</c:v>
                </c:pt>
                <c:pt idx="1286">
                  <c:v>45117</c:v>
                </c:pt>
                <c:pt idx="1287">
                  <c:v>45118</c:v>
                </c:pt>
                <c:pt idx="1288">
                  <c:v>45119</c:v>
                </c:pt>
                <c:pt idx="1289">
                  <c:v>45120</c:v>
                </c:pt>
                <c:pt idx="1290">
                  <c:v>45121</c:v>
                </c:pt>
                <c:pt idx="1291">
                  <c:v>45122</c:v>
                </c:pt>
                <c:pt idx="1292">
                  <c:v>45123</c:v>
                </c:pt>
                <c:pt idx="1293">
                  <c:v>45124</c:v>
                </c:pt>
                <c:pt idx="1294">
                  <c:v>45125</c:v>
                </c:pt>
                <c:pt idx="1295">
                  <c:v>45126</c:v>
                </c:pt>
                <c:pt idx="1296">
                  <c:v>45127</c:v>
                </c:pt>
                <c:pt idx="1297">
                  <c:v>45128</c:v>
                </c:pt>
                <c:pt idx="1298">
                  <c:v>45129</c:v>
                </c:pt>
                <c:pt idx="1299">
                  <c:v>45130</c:v>
                </c:pt>
                <c:pt idx="1300">
                  <c:v>45131</c:v>
                </c:pt>
                <c:pt idx="1301">
                  <c:v>45132</c:v>
                </c:pt>
                <c:pt idx="1302">
                  <c:v>45133</c:v>
                </c:pt>
                <c:pt idx="1303">
                  <c:v>45134</c:v>
                </c:pt>
                <c:pt idx="1304">
                  <c:v>45135</c:v>
                </c:pt>
                <c:pt idx="1305">
                  <c:v>45136</c:v>
                </c:pt>
                <c:pt idx="1306">
                  <c:v>45137</c:v>
                </c:pt>
                <c:pt idx="1307">
                  <c:v>45138</c:v>
                </c:pt>
                <c:pt idx="1308">
                  <c:v>45139</c:v>
                </c:pt>
                <c:pt idx="1309">
                  <c:v>45140</c:v>
                </c:pt>
                <c:pt idx="1310">
                  <c:v>45141</c:v>
                </c:pt>
                <c:pt idx="1311">
                  <c:v>45142</c:v>
                </c:pt>
                <c:pt idx="1312">
                  <c:v>45143</c:v>
                </c:pt>
                <c:pt idx="1313">
                  <c:v>45144</c:v>
                </c:pt>
                <c:pt idx="1314">
                  <c:v>45145</c:v>
                </c:pt>
                <c:pt idx="1315">
                  <c:v>45146</c:v>
                </c:pt>
                <c:pt idx="1316">
                  <c:v>45147</c:v>
                </c:pt>
                <c:pt idx="1317">
                  <c:v>45148</c:v>
                </c:pt>
                <c:pt idx="1318">
                  <c:v>45149</c:v>
                </c:pt>
                <c:pt idx="1319">
                  <c:v>45150</c:v>
                </c:pt>
                <c:pt idx="1320">
                  <c:v>45151</c:v>
                </c:pt>
                <c:pt idx="1321">
                  <c:v>45152</c:v>
                </c:pt>
                <c:pt idx="1322">
                  <c:v>45153</c:v>
                </c:pt>
                <c:pt idx="1323">
                  <c:v>45154</c:v>
                </c:pt>
                <c:pt idx="1324">
                  <c:v>45155</c:v>
                </c:pt>
                <c:pt idx="1325">
                  <c:v>45156</c:v>
                </c:pt>
                <c:pt idx="1326">
                  <c:v>45157</c:v>
                </c:pt>
                <c:pt idx="1327">
                  <c:v>45158</c:v>
                </c:pt>
                <c:pt idx="1328">
                  <c:v>45159</c:v>
                </c:pt>
                <c:pt idx="1329">
                  <c:v>45160</c:v>
                </c:pt>
                <c:pt idx="1330">
                  <c:v>45161</c:v>
                </c:pt>
                <c:pt idx="1331">
                  <c:v>45162</c:v>
                </c:pt>
                <c:pt idx="1332">
                  <c:v>45163</c:v>
                </c:pt>
                <c:pt idx="1333">
                  <c:v>45164</c:v>
                </c:pt>
                <c:pt idx="1334">
                  <c:v>45165</c:v>
                </c:pt>
                <c:pt idx="1335">
                  <c:v>45166</c:v>
                </c:pt>
                <c:pt idx="1336">
                  <c:v>45167</c:v>
                </c:pt>
                <c:pt idx="1337">
                  <c:v>45168</c:v>
                </c:pt>
                <c:pt idx="1338">
                  <c:v>45169</c:v>
                </c:pt>
                <c:pt idx="1339">
                  <c:v>45170</c:v>
                </c:pt>
                <c:pt idx="1340">
                  <c:v>45171</c:v>
                </c:pt>
                <c:pt idx="1341">
                  <c:v>45172</c:v>
                </c:pt>
                <c:pt idx="1342">
                  <c:v>45173</c:v>
                </c:pt>
                <c:pt idx="1343">
                  <c:v>45174</c:v>
                </c:pt>
                <c:pt idx="1344">
                  <c:v>45175</c:v>
                </c:pt>
                <c:pt idx="1345">
                  <c:v>45176</c:v>
                </c:pt>
                <c:pt idx="1346">
                  <c:v>45177</c:v>
                </c:pt>
                <c:pt idx="1347">
                  <c:v>45178</c:v>
                </c:pt>
                <c:pt idx="1348">
                  <c:v>45179</c:v>
                </c:pt>
                <c:pt idx="1349">
                  <c:v>45180</c:v>
                </c:pt>
                <c:pt idx="1350">
                  <c:v>45181</c:v>
                </c:pt>
                <c:pt idx="1351">
                  <c:v>45182</c:v>
                </c:pt>
                <c:pt idx="1352">
                  <c:v>45183</c:v>
                </c:pt>
                <c:pt idx="1353">
                  <c:v>45184</c:v>
                </c:pt>
                <c:pt idx="1354">
                  <c:v>45185</c:v>
                </c:pt>
                <c:pt idx="1355">
                  <c:v>45186</c:v>
                </c:pt>
                <c:pt idx="1356">
                  <c:v>45187</c:v>
                </c:pt>
                <c:pt idx="1357">
                  <c:v>45188</c:v>
                </c:pt>
                <c:pt idx="1358">
                  <c:v>45189</c:v>
                </c:pt>
                <c:pt idx="1359">
                  <c:v>45190</c:v>
                </c:pt>
                <c:pt idx="1360">
                  <c:v>45191</c:v>
                </c:pt>
                <c:pt idx="1361">
                  <c:v>45192</c:v>
                </c:pt>
                <c:pt idx="1362">
                  <c:v>45193</c:v>
                </c:pt>
                <c:pt idx="1363">
                  <c:v>45194</c:v>
                </c:pt>
                <c:pt idx="1364">
                  <c:v>45195</c:v>
                </c:pt>
                <c:pt idx="1365">
                  <c:v>45196</c:v>
                </c:pt>
                <c:pt idx="1366">
                  <c:v>45197</c:v>
                </c:pt>
                <c:pt idx="1367">
                  <c:v>45198</c:v>
                </c:pt>
                <c:pt idx="1368">
                  <c:v>45199</c:v>
                </c:pt>
                <c:pt idx="1369">
                  <c:v>45200</c:v>
                </c:pt>
                <c:pt idx="1370">
                  <c:v>45201</c:v>
                </c:pt>
                <c:pt idx="1371">
                  <c:v>45202</c:v>
                </c:pt>
                <c:pt idx="1372">
                  <c:v>45203</c:v>
                </c:pt>
                <c:pt idx="1373">
                  <c:v>45204</c:v>
                </c:pt>
                <c:pt idx="1374">
                  <c:v>45205</c:v>
                </c:pt>
                <c:pt idx="1375">
                  <c:v>45206</c:v>
                </c:pt>
                <c:pt idx="1376">
                  <c:v>45207</c:v>
                </c:pt>
                <c:pt idx="1377">
                  <c:v>45208</c:v>
                </c:pt>
                <c:pt idx="1378">
                  <c:v>45209</c:v>
                </c:pt>
                <c:pt idx="1379">
                  <c:v>45210</c:v>
                </c:pt>
                <c:pt idx="1380">
                  <c:v>45211</c:v>
                </c:pt>
                <c:pt idx="1381">
                  <c:v>45212</c:v>
                </c:pt>
                <c:pt idx="1382">
                  <c:v>45213</c:v>
                </c:pt>
                <c:pt idx="1383">
                  <c:v>45214</c:v>
                </c:pt>
                <c:pt idx="1384">
                  <c:v>45215</c:v>
                </c:pt>
                <c:pt idx="1385">
                  <c:v>45216</c:v>
                </c:pt>
                <c:pt idx="1386">
                  <c:v>45217</c:v>
                </c:pt>
                <c:pt idx="1387">
                  <c:v>45218</c:v>
                </c:pt>
                <c:pt idx="1388">
                  <c:v>45219</c:v>
                </c:pt>
                <c:pt idx="1389">
                  <c:v>45220</c:v>
                </c:pt>
                <c:pt idx="1390">
                  <c:v>45221</c:v>
                </c:pt>
                <c:pt idx="1391">
                  <c:v>45222</c:v>
                </c:pt>
                <c:pt idx="1392">
                  <c:v>45223</c:v>
                </c:pt>
                <c:pt idx="1393">
                  <c:v>45224</c:v>
                </c:pt>
                <c:pt idx="1394">
                  <c:v>45225</c:v>
                </c:pt>
                <c:pt idx="1395">
                  <c:v>45226</c:v>
                </c:pt>
                <c:pt idx="1396">
                  <c:v>45227</c:v>
                </c:pt>
                <c:pt idx="1397">
                  <c:v>45228</c:v>
                </c:pt>
                <c:pt idx="1398">
                  <c:v>45229</c:v>
                </c:pt>
                <c:pt idx="1399">
                  <c:v>45230</c:v>
                </c:pt>
                <c:pt idx="1400">
                  <c:v>45231</c:v>
                </c:pt>
                <c:pt idx="1401">
                  <c:v>45232</c:v>
                </c:pt>
                <c:pt idx="1402">
                  <c:v>45233</c:v>
                </c:pt>
                <c:pt idx="1403">
                  <c:v>45234</c:v>
                </c:pt>
                <c:pt idx="1404">
                  <c:v>45235</c:v>
                </c:pt>
                <c:pt idx="1405">
                  <c:v>45236</c:v>
                </c:pt>
                <c:pt idx="1406">
                  <c:v>45237</c:v>
                </c:pt>
                <c:pt idx="1407">
                  <c:v>45238</c:v>
                </c:pt>
                <c:pt idx="1408">
                  <c:v>45239</c:v>
                </c:pt>
                <c:pt idx="1409">
                  <c:v>45240</c:v>
                </c:pt>
                <c:pt idx="1410">
                  <c:v>45241</c:v>
                </c:pt>
                <c:pt idx="1411">
                  <c:v>45242</c:v>
                </c:pt>
                <c:pt idx="1412">
                  <c:v>45243</c:v>
                </c:pt>
                <c:pt idx="1413">
                  <c:v>45244</c:v>
                </c:pt>
                <c:pt idx="1414">
                  <c:v>45245</c:v>
                </c:pt>
                <c:pt idx="1415">
                  <c:v>45246</c:v>
                </c:pt>
                <c:pt idx="1416">
                  <c:v>45247</c:v>
                </c:pt>
                <c:pt idx="1417">
                  <c:v>45248</c:v>
                </c:pt>
                <c:pt idx="1418">
                  <c:v>45249</c:v>
                </c:pt>
                <c:pt idx="1419">
                  <c:v>45250</c:v>
                </c:pt>
                <c:pt idx="1420">
                  <c:v>45251</c:v>
                </c:pt>
                <c:pt idx="1421">
                  <c:v>45252</c:v>
                </c:pt>
                <c:pt idx="1422">
                  <c:v>45253</c:v>
                </c:pt>
                <c:pt idx="1423">
                  <c:v>45254</c:v>
                </c:pt>
                <c:pt idx="1424">
                  <c:v>45255</c:v>
                </c:pt>
                <c:pt idx="1425">
                  <c:v>45256</c:v>
                </c:pt>
                <c:pt idx="1426">
                  <c:v>45257</c:v>
                </c:pt>
                <c:pt idx="1427">
                  <c:v>45258</c:v>
                </c:pt>
                <c:pt idx="1428">
                  <c:v>45259</c:v>
                </c:pt>
                <c:pt idx="1429">
                  <c:v>45260</c:v>
                </c:pt>
                <c:pt idx="1430">
                  <c:v>45261</c:v>
                </c:pt>
                <c:pt idx="1431">
                  <c:v>45262</c:v>
                </c:pt>
                <c:pt idx="1432">
                  <c:v>45263</c:v>
                </c:pt>
                <c:pt idx="1433">
                  <c:v>45264</c:v>
                </c:pt>
                <c:pt idx="1434">
                  <c:v>45265</c:v>
                </c:pt>
                <c:pt idx="1435">
                  <c:v>45266</c:v>
                </c:pt>
                <c:pt idx="1436">
                  <c:v>45267</c:v>
                </c:pt>
                <c:pt idx="1437">
                  <c:v>45268</c:v>
                </c:pt>
                <c:pt idx="1438">
                  <c:v>45269</c:v>
                </c:pt>
                <c:pt idx="1439">
                  <c:v>45270</c:v>
                </c:pt>
                <c:pt idx="1440">
                  <c:v>45271</c:v>
                </c:pt>
                <c:pt idx="1441">
                  <c:v>45272</c:v>
                </c:pt>
                <c:pt idx="1442">
                  <c:v>45273</c:v>
                </c:pt>
                <c:pt idx="1443">
                  <c:v>45274</c:v>
                </c:pt>
                <c:pt idx="1444">
                  <c:v>45275</c:v>
                </c:pt>
                <c:pt idx="1445">
                  <c:v>45276</c:v>
                </c:pt>
                <c:pt idx="1446">
                  <c:v>45277</c:v>
                </c:pt>
                <c:pt idx="1447">
                  <c:v>45278</c:v>
                </c:pt>
                <c:pt idx="1448">
                  <c:v>45279</c:v>
                </c:pt>
                <c:pt idx="1449">
                  <c:v>45280</c:v>
                </c:pt>
                <c:pt idx="1450">
                  <c:v>45281</c:v>
                </c:pt>
                <c:pt idx="1451">
                  <c:v>45282</c:v>
                </c:pt>
                <c:pt idx="1452">
                  <c:v>45283</c:v>
                </c:pt>
                <c:pt idx="1453">
                  <c:v>45284</c:v>
                </c:pt>
                <c:pt idx="1454">
                  <c:v>45285</c:v>
                </c:pt>
                <c:pt idx="1455">
                  <c:v>45286</c:v>
                </c:pt>
                <c:pt idx="1456">
                  <c:v>45287</c:v>
                </c:pt>
                <c:pt idx="1457">
                  <c:v>45288</c:v>
                </c:pt>
                <c:pt idx="1458">
                  <c:v>45289</c:v>
                </c:pt>
                <c:pt idx="1459">
                  <c:v>45290</c:v>
                </c:pt>
                <c:pt idx="1460">
                  <c:v>45291</c:v>
                </c:pt>
                <c:pt idx="1461">
                  <c:v>45292</c:v>
                </c:pt>
                <c:pt idx="1462">
                  <c:v>45293</c:v>
                </c:pt>
                <c:pt idx="1463">
                  <c:v>45294</c:v>
                </c:pt>
                <c:pt idx="1464">
                  <c:v>45295</c:v>
                </c:pt>
                <c:pt idx="1465">
                  <c:v>45296</c:v>
                </c:pt>
                <c:pt idx="1466">
                  <c:v>45297</c:v>
                </c:pt>
                <c:pt idx="1467">
                  <c:v>45298</c:v>
                </c:pt>
                <c:pt idx="1468">
                  <c:v>45299</c:v>
                </c:pt>
                <c:pt idx="1469">
                  <c:v>45300</c:v>
                </c:pt>
                <c:pt idx="1470">
                  <c:v>45301</c:v>
                </c:pt>
                <c:pt idx="1471">
                  <c:v>45302</c:v>
                </c:pt>
                <c:pt idx="1472">
                  <c:v>45303</c:v>
                </c:pt>
                <c:pt idx="1473">
                  <c:v>45304</c:v>
                </c:pt>
                <c:pt idx="1474">
                  <c:v>45305</c:v>
                </c:pt>
                <c:pt idx="1475">
                  <c:v>45306</c:v>
                </c:pt>
                <c:pt idx="1476">
                  <c:v>45307</c:v>
                </c:pt>
                <c:pt idx="1477">
                  <c:v>45308</c:v>
                </c:pt>
                <c:pt idx="1478">
                  <c:v>45309</c:v>
                </c:pt>
                <c:pt idx="1479">
                  <c:v>45310</c:v>
                </c:pt>
                <c:pt idx="1480">
                  <c:v>45311</c:v>
                </c:pt>
                <c:pt idx="1481">
                  <c:v>45312</c:v>
                </c:pt>
                <c:pt idx="1482">
                  <c:v>45313</c:v>
                </c:pt>
                <c:pt idx="1483">
                  <c:v>45314</c:v>
                </c:pt>
                <c:pt idx="1484">
                  <c:v>45315</c:v>
                </c:pt>
                <c:pt idx="1485">
                  <c:v>45316</c:v>
                </c:pt>
                <c:pt idx="1486">
                  <c:v>45317</c:v>
                </c:pt>
                <c:pt idx="1487">
                  <c:v>45318</c:v>
                </c:pt>
                <c:pt idx="1488">
                  <c:v>45319</c:v>
                </c:pt>
                <c:pt idx="1489">
                  <c:v>45320</c:v>
                </c:pt>
                <c:pt idx="1490">
                  <c:v>45321</c:v>
                </c:pt>
                <c:pt idx="1491">
                  <c:v>45322</c:v>
                </c:pt>
                <c:pt idx="1492">
                  <c:v>45323</c:v>
                </c:pt>
                <c:pt idx="1493">
                  <c:v>45324</c:v>
                </c:pt>
                <c:pt idx="1494">
                  <c:v>45325</c:v>
                </c:pt>
                <c:pt idx="1495">
                  <c:v>45326</c:v>
                </c:pt>
                <c:pt idx="1496">
                  <c:v>45327</c:v>
                </c:pt>
                <c:pt idx="1497">
                  <c:v>45328</c:v>
                </c:pt>
                <c:pt idx="1498">
                  <c:v>45329</c:v>
                </c:pt>
                <c:pt idx="1499">
                  <c:v>45330</c:v>
                </c:pt>
                <c:pt idx="1500">
                  <c:v>45331</c:v>
                </c:pt>
                <c:pt idx="1501">
                  <c:v>45332</c:v>
                </c:pt>
                <c:pt idx="1502">
                  <c:v>45333</c:v>
                </c:pt>
                <c:pt idx="1503">
                  <c:v>45334</c:v>
                </c:pt>
                <c:pt idx="1504">
                  <c:v>45335</c:v>
                </c:pt>
                <c:pt idx="1505">
                  <c:v>45336</c:v>
                </c:pt>
                <c:pt idx="1506">
                  <c:v>45337</c:v>
                </c:pt>
                <c:pt idx="1507">
                  <c:v>45338</c:v>
                </c:pt>
                <c:pt idx="1508">
                  <c:v>45339</c:v>
                </c:pt>
                <c:pt idx="1509">
                  <c:v>45340</c:v>
                </c:pt>
                <c:pt idx="1510">
                  <c:v>45341</c:v>
                </c:pt>
                <c:pt idx="1511">
                  <c:v>45342</c:v>
                </c:pt>
                <c:pt idx="1512">
                  <c:v>45343</c:v>
                </c:pt>
                <c:pt idx="1513">
                  <c:v>45344</c:v>
                </c:pt>
                <c:pt idx="1514">
                  <c:v>45345</c:v>
                </c:pt>
                <c:pt idx="1515">
                  <c:v>45346</c:v>
                </c:pt>
                <c:pt idx="1516">
                  <c:v>45347</c:v>
                </c:pt>
                <c:pt idx="1517">
                  <c:v>45348</c:v>
                </c:pt>
                <c:pt idx="1518">
                  <c:v>45349</c:v>
                </c:pt>
                <c:pt idx="1519">
                  <c:v>45350</c:v>
                </c:pt>
                <c:pt idx="1520">
                  <c:v>45351</c:v>
                </c:pt>
                <c:pt idx="1521">
                  <c:v>45352</c:v>
                </c:pt>
                <c:pt idx="1522">
                  <c:v>45353</c:v>
                </c:pt>
                <c:pt idx="1523">
                  <c:v>45354</c:v>
                </c:pt>
                <c:pt idx="1524">
                  <c:v>45355</c:v>
                </c:pt>
                <c:pt idx="1525">
                  <c:v>45356</c:v>
                </c:pt>
                <c:pt idx="1526">
                  <c:v>45357</c:v>
                </c:pt>
                <c:pt idx="1527">
                  <c:v>45358</c:v>
                </c:pt>
                <c:pt idx="1528">
                  <c:v>45359</c:v>
                </c:pt>
                <c:pt idx="1529">
                  <c:v>45360</c:v>
                </c:pt>
                <c:pt idx="1530">
                  <c:v>45361</c:v>
                </c:pt>
                <c:pt idx="1531">
                  <c:v>45362</c:v>
                </c:pt>
                <c:pt idx="1532">
                  <c:v>45363</c:v>
                </c:pt>
                <c:pt idx="1533">
                  <c:v>45364</c:v>
                </c:pt>
                <c:pt idx="1534">
                  <c:v>45365</c:v>
                </c:pt>
                <c:pt idx="1535">
                  <c:v>45366</c:v>
                </c:pt>
                <c:pt idx="1536">
                  <c:v>45367</c:v>
                </c:pt>
                <c:pt idx="1537">
                  <c:v>45368</c:v>
                </c:pt>
                <c:pt idx="1538">
                  <c:v>45369</c:v>
                </c:pt>
                <c:pt idx="1539">
                  <c:v>45370</c:v>
                </c:pt>
                <c:pt idx="1540">
                  <c:v>45371</c:v>
                </c:pt>
                <c:pt idx="1541">
                  <c:v>45372</c:v>
                </c:pt>
                <c:pt idx="1542">
                  <c:v>45373</c:v>
                </c:pt>
                <c:pt idx="1543">
                  <c:v>45374</c:v>
                </c:pt>
                <c:pt idx="1544">
                  <c:v>45375</c:v>
                </c:pt>
                <c:pt idx="1545">
                  <c:v>45376</c:v>
                </c:pt>
                <c:pt idx="1546">
                  <c:v>45377</c:v>
                </c:pt>
                <c:pt idx="1547">
                  <c:v>45378</c:v>
                </c:pt>
                <c:pt idx="1548">
                  <c:v>45379</c:v>
                </c:pt>
                <c:pt idx="1549">
                  <c:v>45380</c:v>
                </c:pt>
                <c:pt idx="1550">
                  <c:v>45381</c:v>
                </c:pt>
                <c:pt idx="1551">
                  <c:v>45382</c:v>
                </c:pt>
                <c:pt idx="1552">
                  <c:v>45383</c:v>
                </c:pt>
                <c:pt idx="1553">
                  <c:v>45384</c:v>
                </c:pt>
                <c:pt idx="1554">
                  <c:v>45385</c:v>
                </c:pt>
                <c:pt idx="1555">
                  <c:v>45386</c:v>
                </c:pt>
                <c:pt idx="1556">
                  <c:v>45387</c:v>
                </c:pt>
                <c:pt idx="1557">
                  <c:v>45388</c:v>
                </c:pt>
                <c:pt idx="1558">
                  <c:v>45389</c:v>
                </c:pt>
                <c:pt idx="1559">
                  <c:v>45390</c:v>
                </c:pt>
                <c:pt idx="1560">
                  <c:v>45391</c:v>
                </c:pt>
                <c:pt idx="1561">
                  <c:v>45392</c:v>
                </c:pt>
                <c:pt idx="1562">
                  <c:v>45393</c:v>
                </c:pt>
                <c:pt idx="1563">
                  <c:v>45394</c:v>
                </c:pt>
                <c:pt idx="1564">
                  <c:v>45395</c:v>
                </c:pt>
                <c:pt idx="1565">
                  <c:v>45396</c:v>
                </c:pt>
                <c:pt idx="1566">
                  <c:v>45397</c:v>
                </c:pt>
                <c:pt idx="1567">
                  <c:v>45398</c:v>
                </c:pt>
                <c:pt idx="1568">
                  <c:v>45399</c:v>
                </c:pt>
                <c:pt idx="1569">
                  <c:v>45400</c:v>
                </c:pt>
                <c:pt idx="1570">
                  <c:v>45401</c:v>
                </c:pt>
                <c:pt idx="1571">
                  <c:v>45402</c:v>
                </c:pt>
                <c:pt idx="1572">
                  <c:v>45403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09</c:v>
                </c:pt>
                <c:pt idx="1579">
                  <c:v>45410</c:v>
                </c:pt>
                <c:pt idx="1580">
                  <c:v>45411</c:v>
                </c:pt>
                <c:pt idx="1581">
                  <c:v>45412</c:v>
                </c:pt>
                <c:pt idx="1582">
                  <c:v>45413</c:v>
                </c:pt>
                <c:pt idx="1583">
                  <c:v>45414</c:v>
                </c:pt>
                <c:pt idx="1584">
                  <c:v>45415</c:v>
                </c:pt>
                <c:pt idx="1585">
                  <c:v>45416</c:v>
                </c:pt>
                <c:pt idx="1586">
                  <c:v>45417</c:v>
                </c:pt>
                <c:pt idx="1587">
                  <c:v>45418</c:v>
                </c:pt>
                <c:pt idx="1588">
                  <c:v>45419</c:v>
                </c:pt>
                <c:pt idx="1589">
                  <c:v>45420</c:v>
                </c:pt>
                <c:pt idx="1590">
                  <c:v>45421</c:v>
                </c:pt>
                <c:pt idx="1591">
                  <c:v>45422</c:v>
                </c:pt>
                <c:pt idx="1592">
                  <c:v>45423</c:v>
                </c:pt>
                <c:pt idx="1593">
                  <c:v>45424</c:v>
                </c:pt>
                <c:pt idx="1594">
                  <c:v>45425</c:v>
                </c:pt>
                <c:pt idx="1595">
                  <c:v>45426</c:v>
                </c:pt>
                <c:pt idx="1596">
                  <c:v>45427</c:v>
                </c:pt>
                <c:pt idx="1597">
                  <c:v>45428</c:v>
                </c:pt>
                <c:pt idx="1598">
                  <c:v>45429</c:v>
                </c:pt>
                <c:pt idx="1599">
                  <c:v>45430</c:v>
                </c:pt>
                <c:pt idx="1600">
                  <c:v>45431</c:v>
                </c:pt>
                <c:pt idx="1601">
                  <c:v>45432</c:v>
                </c:pt>
                <c:pt idx="1602">
                  <c:v>45433</c:v>
                </c:pt>
                <c:pt idx="1603">
                  <c:v>45434</c:v>
                </c:pt>
                <c:pt idx="1604">
                  <c:v>45435</c:v>
                </c:pt>
                <c:pt idx="1605">
                  <c:v>45436</c:v>
                </c:pt>
                <c:pt idx="1606">
                  <c:v>45437</c:v>
                </c:pt>
                <c:pt idx="1607">
                  <c:v>45438</c:v>
                </c:pt>
                <c:pt idx="1608">
                  <c:v>45439</c:v>
                </c:pt>
                <c:pt idx="1609">
                  <c:v>45440</c:v>
                </c:pt>
                <c:pt idx="1610">
                  <c:v>45441</c:v>
                </c:pt>
                <c:pt idx="1611">
                  <c:v>45442</c:v>
                </c:pt>
                <c:pt idx="1612">
                  <c:v>45443</c:v>
                </c:pt>
                <c:pt idx="1613">
                  <c:v>45444</c:v>
                </c:pt>
                <c:pt idx="1614">
                  <c:v>45445</c:v>
                </c:pt>
                <c:pt idx="1615">
                  <c:v>45446</c:v>
                </c:pt>
                <c:pt idx="1616">
                  <c:v>45447</c:v>
                </c:pt>
                <c:pt idx="1617">
                  <c:v>45448</c:v>
                </c:pt>
                <c:pt idx="1618">
                  <c:v>45449</c:v>
                </c:pt>
                <c:pt idx="1619">
                  <c:v>45450</c:v>
                </c:pt>
                <c:pt idx="1620">
                  <c:v>45451</c:v>
                </c:pt>
                <c:pt idx="1621">
                  <c:v>45452</c:v>
                </c:pt>
                <c:pt idx="1622">
                  <c:v>45453</c:v>
                </c:pt>
                <c:pt idx="1623">
                  <c:v>45454</c:v>
                </c:pt>
                <c:pt idx="1624">
                  <c:v>45455</c:v>
                </c:pt>
                <c:pt idx="1625">
                  <c:v>45456</c:v>
                </c:pt>
                <c:pt idx="1626">
                  <c:v>45457</c:v>
                </c:pt>
                <c:pt idx="1627">
                  <c:v>45458</c:v>
                </c:pt>
                <c:pt idx="1628">
                  <c:v>45459</c:v>
                </c:pt>
                <c:pt idx="1629">
                  <c:v>45460</c:v>
                </c:pt>
                <c:pt idx="1630">
                  <c:v>45461</c:v>
                </c:pt>
                <c:pt idx="1631">
                  <c:v>45462</c:v>
                </c:pt>
                <c:pt idx="1632">
                  <c:v>45463</c:v>
                </c:pt>
                <c:pt idx="1633">
                  <c:v>45464</c:v>
                </c:pt>
                <c:pt idx="1634">
                  <c:v>45465</c:v>
                </c:pt>
                <c:pt idx="1635">
                  <c:v>45466</c:v>
                </c:pt>
                <c:pt idx="1636">
                  <c:v>45467</c:v>
                </c:pt>
                <c:pt idx="1637">
                  <c:v>45468</c:v>
                </c:pt>
                <c:pt idx="1638">
                  <c:v>45469</c:v>
                </c:pt>
                <c:pt idx="1639">
                  <c:v>45470</c:v>
                </c:pt>
                <c:pt idx="1640">
                  <c:v>45471</c:v>
                </c:pt>
                <c:pt idx="1641">
                  <c:v>45472</c:v>
                </c:pt>
                <c:pt idx="1642">
                  <c:v>45473</c:v>
                </c:pt>
                <c:pt idx="1643">
                  <c:v>45474</c:v>
                </c:pt>
                <c:pt idx="1644">
                  <c:v>45475</c:v>
                </c:pt>
                <c:pt idx="1645">
                  <c:v>45476</c:v>
                </c:pt>
                <c:pt idx="1646">
                  <c:v>45477</c:v>
                </c:pt>
                <c:pt idx="1647">
                  <c:v>45478</c:v>
                </c:pt>
                <c:pt idx="1648">
                  <c:v>45479</c:v>
                </c:pt>
                <c:pt idx="1649">
                  <c:v>45480</c:v>
                </c:pt>
                <c:pt idx="1650">
                  <c:v>45481</c:v>
                </c:pt>
                <c:pt idx="1651">
                  <c:v>45482</c:v>
                </c:pt>
                <c:pt idx="1652">
                  <c:v>45483</c:v>
                </c:pt>
                <c:pt idx="1653">
                  <c:v>45484</c:v>
                </c:pt>
                <c:pt idx="1654">
                  <c:v>45485</c:v>
                </c:pt>
                <c:pt idx="1655">
                  <c:v>45486</c:v>
                </c:pt>
                <c:pt idx="1656">
                  <c:v>45487</c:v>
                </c:pt>
                <c:pt idx="1657">
                  <c:v>45488</c:v>
                </c:pt>
                <c:pt idx="1658">
                  <c:v>45489</c:v>
                </c:pt>
                <c:pt idx="1659">
                  <c:v>45490</c:v>
                </c:pt>
                <c:pt idx="1660">
                  <c:v>45491</c:v>
                </c:pt>
                <c:pt idx="1661">
                  <c:v>45492</c:v>
                </c:pt>
                <c:pt idx="1662">
                  <c:v>45493</c:v>
                </c:pt>
                <c:pt idx="1663">
                  <c:v>45494</c:v>
                </c:pt>
                <c:pt idx="1664">
                  <c:v>45495</c:v>
                </c:pt>
                <c:pt idx="1665">
                  <c:v>45496</c:v>
                </c:pt>
                <c:pt idx="1666">
                  <c:v>45497</c:v>
                </c:pt>
                <c:pt idx="1667">
                  <c:v>45498</c:v>
                </c:pt>
                <c:pt idx="1668">
                  <c:v>45499</c:v>
                </c:pt>
                <c:pt idx="1669">
                  <c:v>45500</c:v>
                </c:pt>
                <c:pt idx="1670">
                  <c:v>45501</c:v>
                </c:pt>
                <c:pt idx="1671">
                  <c:v>45502</c:v>
                </c:pt>
                <c:pt idx="1672">
                  <c:v>45503</c:v>
                </c:pt>
                <c:pt idx="1673">
                  <c:v>45504</c:v>
                </c:pt>
                <c:pt idx="1674">
                  <c:v>45505</c:v>
                </c:pt>
                <c:pt idx="1675">
                  <c:v>45506</c:v>
                </c:pt>
                <c:pt idx="1676">
                  <c:v>45507</c:v>
                </c:pt>
                <c:pt idx="1677">
                  <c:v>45508</c:v>
                </c:pt>
                <c:pt idx="1678">
                  <c:v>45509</c:v>
                </c:pt>
                <c:pt idx="1679">
                  <c:v>45510</c:v>
                </c:pt>
                <c:pt idx="1680">
                  <c:v>45511</c:v>
                </c:pt>
                <c:pt idx="1681">
                  <c:v>45512</c:v>
                </c:pt>
                <c:pt idx="1682">
                  <c:v>45513</c:v>
                </c:pt>
                <c:pt idx="1683">
                  <c:v>45514</c:v>
                </c:pt>
                <c:pt idx="1684">
                  <c:v>45515</c:v>
                </c:pt>
                <c:pt idx="1685">
                  <c:v>45516</c:v>
                </c:pt>
                <c:pt idx="1686">
                  <c:v>45517</c:v>
                </c:pt>
                <c:pt idx="1687">
                  <c:v>45518</c:v>
                </c:pt>
                <c:pt idx="1688">
                  <c:v>45519</c:v>
                </c:pt>
                <c:pt idx="1689">
                  <c:v>45520</c:v>
                </c:pt>
                <c:pt idx="1690">
                  <c:v>45521</c:v>
                </c:pt>
                <c:pt idx="1691">
                  <c:v>45522</c:v>
                </c:pt>
                <c:pt idx="1692">
                  <c:v>45523</c:v>
                </c:pt>
                <c:pt idx="1693">
                  <c:v>45524</c:v>
                </c:pt>
                <c:pt idx="1694">
                  <c:v>45525</c:v>
                </c:pt>
                <c:pt idx="1695">
                  <c:v>45526</c:v>
                </c:pt>
                <c:pt idx="1696">
                  <c:v>45527</c:v>
                </c:pt>
                <c:pt idx="1697">
                  <c:v>45528</c:v>
                </c:pt>
                <c:pt idx="1698">
                  <c:v>45529</c:v>
                </c:pt>
                <c:pt idx="1699">
                  <c:v>45530</c:v>
                </c:pt>
                <c:pt idx="1700">
                  <c:v>45531</c:v>
                </c:pt>
                <c:pt idx="1701">
                  <c:v>45532</c:v>
                </c:pt>
                <c:pt idx="1702">
                  <c:v>45533</c:v>
                </c:pt>
                <c:pt idx="1703">
                  <c:v>45534</c:v>
                </c:pt>
                <c:pt idx="1704">
                  <c:v>45535</c:v>
                </c:pt>
                <c:pt idx="1705">
                  <c:v>45536</c:v>
                </c:pt>
                <c:pt idx="1706">
                  <c:v>45537</c:v>
                </c:pt>
                <c:pt idx="1707">
                  <c:v>45538</c:v>
                </c:pt>
                <c:pt idx="1708">
                  <c:v>45539</c:v>
                </c:pt>
                <c:pt idx="1709">
                  <c:v>45540</c:v>
                </c:pt>
                <c:pt idx="1710">
                  <c:v>45541</c:v>
                </c:pt>
                <c:pt idx="1711">
                  <c:v>45542</c:v>
                </c:pt>
                <c:pt idx="1712">
                  <c:v>45543</c:v>
                </c:pt>
                <c:pt idx="1713">
                  <c:v>45544</c:v>
                </c:pt>
                <c:pt idx="1714">
                  <c:v>45545</c:v>
                </c:pt>
                <c:pt idx="1715">
                  <c:v>45546</c:v>
                </c:pt>
                <c:pt idx="1716">
                  <c:v>45547</c:v>
                </c:pt>
                <c:pt idx="1717">
                  <c:v>45548</c:v>
                </c:pt>
                <c:pt idx="1718">
                  <c:v>45549</c:v>
                </c:pt>
                <c:pt idx="1719">
                  <c:v>45550</c:v>
                </c:pt>
                <c:pt idx="1720">
                  <c:v>45551</c:v>
                </c:pt>
                <c:pt idx="1721">
                  <c:v>45552</c:v>
                </c:pt>
                <c:pt idx="1722">
                  <c:v>45553</c:v>
                </c:pt>
                <c:pt idx="1723">
                  <c:v>45554</c:v>
                </c:pt>
                <c:pt idx="1724">
                  <c:v>45555</c:v>
                </c:pt>
                <c:pt idx="1725">
                  <c:v>45556</c:v>
                </c:pt>
                <c:pt idx="1726">
                  <c:v>45557</c:v>
                </c:pt>
                <c:pt idx="1727">
                  <c:v>45558</c:v>
                </c:pt>
                <c:pt idx="1728">
                  <c:v>45559</c:v>
                </c:pt>
                <c:pt idx="1729">
                  <c:v>45560</c:v>
                </c:pt>
                <c:pt idx="1730">
                  <c:v>45561</c:v>
                </c:pt>
                <c:pt idx="1731">
                  <c:v>45562</c:v>
                </c:pt>
                <c:pt idx="1732">
                  <c:v>45563</c:v>
                </c:pt>
                <c:pt idx="1733">
                  <c:v>45564</c:v>
                </c:pt>
                <c:pt idx="1734">
                  <c:v>45565</c:v>
                </c:pt>
                <c:pt idx="1735">
                  <c:v>45566</c:v>
                </c:pt>
                <c:pt idx="1736">
                  <c:v>45567</c:v>
                </c:pt>
              </c:numCache>
            </c:numRef>
          </c:cat>
          <c:val>
            <c:numRef>
              <c:f>Gráfico1.1!$B$2:$B$1738</c:f>
              <c:numCache>
                <c:formatCode>0.00</c:formatCode>
                <c:ptCount val="1737"/>
                <c:pt idx="0">
                  <c:v>1.625</c:v>
                </c:pt>
                <c:pt idx="1">
                  <c:v>1.625</c:v>
                </c:pt>
                <c:pt idx="2">
                  <c:v>1.625</c:v>
                </c:pt>
                <c:pt idx="3">
                  <c:v>1.625</c:v>
                </c:pt>
                <c:pt idx="4">
                  <c:v>1.625</c:v>
                </c:pt>
                <c:pt idx="5">
                  <c:v>1.625</c:v>
                </c:pt>
                <c:pt idx="6">
                  <c:v>1.625</c:v>
                </c:pt>
                <c:pt idx="7">
                  <c:v>1.625</c:v>
                </c:pt>
                <c:pt idx="8">
                  <c:v>1.625</c:v>
                </c:pt>
                <c:pt idx="9">
                  <c:v>1.625</c:v>
                </c:pt>
                <c:pt idx="10">
                  <c:v>1.625</c:v>
                </c:pt>
                <c:pt idx="11">
                  <c:v>1.625</c:v>
                </c:pt>
                <c:pt idx="12">
                  <c:v>1.625</c:v>
                </c:pt>
                <c:pt idx="13">
                  <c:v>1.625</c:v>
                </c:pt>
                <c:pt idx="14">
                  <c:v>1.625</c:v>
                </c:pt>
                <c:pt idx="15">
                  <c:v>1.625</c:v>
                </c:pt>
                <c:pt idx="16">
                  <c:v>1.625</c:v>
                </c:pt>
                <c:pt idx="17">
                  <c:v>1.625</c:v>
                </c:pt>
                <c:pt idx="18">
                  <c:v>1.625</c:v>
                </c:pt>
                <c:pt idx="19">
                  <c:v>1.625</c:v>
                </c:pt>
                <c:pt idx="20">
                  <c:v>1.625</c:v>
                </c:pt>
                <c:pt idx="21">
                  <c:v>1.625</c:v>
                </c:pt>
                <c:pt idx="22">
                  <c:v>1.625</c:v>
                </c:pt>
                <c:pt idx="23">
                  <c:v>1.625</c:v>
                </c:pt>
                <c:pt idx="24">
                  <c:v>1.625</c:v>
                </c:pt>
                <c:pt idx="25">
                  <c:v>1.625</c:v>
                </c:pt>
                <c:pt idx="26">
                  <c:v>1.625</c:v>
                </c:pt>
                <c:pt idx="27">
                  <c:v>1.625</c:v>
                </c:pt>
                <c:pt idx="28">
                  <c:v>1.625</c:v>
                </c:pt>
                <c:pt idx="29">
                  <c:v>1.625</c:v>
                </c:pt>
                <c:pt idx="30">
                  <c:v>1.625</c:v>
                </c:pt>
                <c:pt idx="31">
                  <c:v>1.625</c:v>
                </c:pt>
                <c:pt idx="32">
                  <c:v>1.625</c:v>
                </c:pt>
                <c:pt idx="33">
                  <c:v>1.625</c:v>
                </c:pt>
                <c:pt idx="34">
                  <c:v>1.625</c:v>
                </c:pt>
                <c:pt idx="35">
                  <c:v>1.625</c:v>
                </c:pt>
                <c:pt idx="36">
                  <c:v>1.625</c:v>
                </c:pt>
                <c:pt idx="37">
                  <c:v>1.625</c:v>
                </c:pt>
                <c:pt idx="38">
                  <c:v>1.625</c:v>
                </c:pt>
                <c:pt idx="39">
                  <c:v>1.625</c:v>
                </c:pt>
                <c:pt idx="40">
                  <c:v>1.625</c:v>
                </c:pt>
                <c:pt idx="41">
                  <c:v>1.625</c:v>
                </c:pt>
                <c:pt idx="42">
                  <c:v>1.625</c:v>
                </c:pt>
                <c:pt idx="43">
                  <c:v>1.625</c:v>
                </c:pt>
                <c:pt idx="44">
                  <c:v>1.625</c:v>
                </c:pt>
                <c:pt idx="45">
                  <c:v>1.625</c:v>
                </c:pt>
                <c:pt idx="46">
                  <c:v>1.625</c:v>
                </c:pt>
                <c:pt idx="47">
                  <c:v>1.625</c:v>
                </c:pt>
                <c:pt idx="48">
                  <c:v>1.625</c:v>
                </c:pt>
                <c:pt idx="49">
                  <c:v>1.625</c:v>
                </c:pt>
                <c:pt idx="50">
                  <c:v>1.625</c:v>
                </c:pt>
                <c:pt idx="51">
                  <c:v>1.625</c:v>
                </c:pt>
                <c:pt idx="52">
                  <c:v>1.625</c:v>
                </c:pt>
                <c:pt idx="53">
                  <c:v>1.625</c:v>
                </c:pt>
                <c:pt idx="54">
                  <c:v>1.625</c:v>
                </c:pt>
                <c:pt idx="55">
                  <c:v>1.625</c:v>
                </c:pt>
                <c:pt idx="56">
                  <c:v>1.625</c:v>
                </c:pt>
                <c:pt idx="57">
                  <c:v>1.625</c:v>
                </c:pt>
                <c:pt idx="58">
                  <c:v>1.625</c:v>
                </c:pt>
                <c:pt idx="59">
                  <c:v>1.625</c:v>
                </c:pt>
                <c:pt idx="60">
                  <c:v>1.625</c:v>
                </c:pt>
                <c:pt idx="61">
                  <c:v>1.625</c:v>
                </c:pt>
                <c:pt idx="62">
                  <c:v>1.625</c:v>
                </c:pt>
                <c:pt idx="63">
                  <c:v>1.125</c:v>
                </c:pt>
                <c:pt idx="64">
                  <c:v>1.125</c:v>
                </c:pt>
                <c:pt idx="65">
                  <c:v>1.125</c:v>
                </c:pt>
                <c:pt idx="66">
                  <c:v>1.125</c:v>
                </c:pt>
                <c:pt idx="67">
                  <c:v>1.125</c:v>
                </c:pt>
                <c:pt idx="68">
                  <c:v>1.125</c:v>
                </c:pt>
                <c:pt idx="69">
                  <c:v>1.125</c:v>
                </c:pt>
                <c:pt idx="70">
                  <c:v>1.125</c:v>
                </c:pt>
                <c:pt idx="71">
                  <c:v>1.125</c:v>
                </c:pt>
                <c:pt idx="72">
                  <c:v>1.125</c:v>
                </c:pt>
                <c:pt idx="73">
                  <c:v>1.125</c:v>
                </c:pt>
                <c:pt idx="74">
                  <c:v>1.125</c:v>
                </c:pt>
                <c:pt idx="75">
                  <c:v>0.125</c:v>
                </c:pt>
                <c:pt idx="76">
                  <c:v>0.125</c:v>
                </c:pt>
                <c:pt idx="77">
                  <c:v>0.125</c:v>
                </c:pt>
                <c:pt idx="78">
                  <c:v>0.125</c:v>
                </c:pt>
                <c:pt idx="79">
                  <c:v>0.125</c:v>
                </c:pt>
                <c:pt idx="80">
                  <c:v>0.125</c:v>
                </c:pt>
                <c:pt idx="81">
                  <c:v>0.125</c:v>
                </c:pt>
                <c:pt idx="82">
                  <c:v>0.125</c:v>
                </c:pt>
                <c:pt idx="83">
                  <c:v>0.125</c:v>
                </c:pt>
                <c:pt idx="84">
                  <c:v>0.125</c:v>
                </c:pt>
                <c:pt idx="85">
                  <c:v>0.125</c:v>
                </c:pt>
                <c:pt idx="86">
                  <c:v>0.125</c:v>
                </c:pt>
                <c:pt idx="87">
                  <c:v>0.125</c:v>
                </c:pt>
                <c:pt idx="88">
                  <c:v>0.125</c:v>
                </c:pt>
                <c:pt idx="89">
                  <c:v>0.125</c:v>
                </c:pt>
                <c:pt idx="90">
                  <c:v>0.125</c:v>
                </c:pt>
                <c:pt idx="91">
                  <c:v>0.125</c:v>
                </c:pt>
                <c:pt idx="92">
                  <c:v>0.125</c:v>
                </c:pt>
                <c:pt idx="93">
                  <c:v>0.125</c:v>
                </c:pt>
                <c:pt idx="94">
                  <c:v>0.125</c:v>
                </c:pt>
                <c:pt idx="95">
                  <c:v>0.125</c:v>
                </c:pt>
                <c:pt idx="96">
                  <c:v>0.125</c:v>
                </c:pt>
                <c:pt idx="97">
                  <c:v>0.125</c:v>
                </c:pt>
                <c:pt idx="98">
                  <c:v>0.125</c:v>
                </c:pt>
                <c:pt idx="99">
                  <c:v>0.125</c:v>
                </c:pt>
                <c:pt idx="100">
                  <c:v>0.125</c:v>
                </c:pt>
                <c:pt idx="101">
                  <c:v>0.125</c:v>
                </c:pt>
                <c:pt idx="102">
                  <c:v>0.125</c:v>
                </c:pt>
                <c:pt idx="103">
                  <c:v>0.125</c:v>
                </c:pt>
                <c:pt idx="104">
                  <c:v>0.125</c:v>
                </c:pt>
                <c:pt idx="105">
                  <c:v>0.125</c:v>
                </c:pt>
                <c:pt idx="106">
                  <c:v>0.125</c:v>
                </c:pt>
                <c:pt idx="107">
                  <c:v>0.125</c:v>
                </c:pt>
                <c:pt idx="108">
                  <c:v>0.125</c:v>
                </c:pt>
                <c:pt idx="109">
                  <c:v>0.125</c:v>
                </c:pt>
                <c:pt idx="110">
                  <c:v>0.125</c:v>
                </c:pt>
                <c:pt idx="111">
                  <c:v>0.125</c:v>
                </c:pt>
                <c:pt idx="112">
                  <c:v>0.125</c:v>
                </c:pt>
                <c:pt idx="113">
                  <c:v>0.125</c:v>
                </c:pt>
                <c:pt idx="114">
                  <c:v>0.125</c:v>
                </c:pt>
                <c:pt idx="115">
                  <c:v>0.125</c:v>
                </c:pt>
                <c:pt idx="116">
                  <c:v>0.125</c:v>
                </c:pt>
                <c:pt idx="117">
                  <c:v>0.125</c:v>
                </c:pt>
                <c:pt idx="118">
                  <c:v>0.125</c:v>
                </c:pt>
                <c:pt idx="119">
                  <c:v>0.125</c:v>
                </c:pt>
                <c:pt idx="120">
                  <c:v>0.125</c:v>
                </c:pt>
                <c:pt idx="121">
                  <c:v>0.125</c:v>
                </c:pt>
                <c:pt idx="122">
                  <c:v>0.125</c:v>
                </c:pt>
                <c:pt idx="123">
                  <c:v>0.125</c:v>
                </c:pt>
                <c:pt idx="124">
                  <c:v>0.125</c:v>
                </c:pt>
                <c:pt idx="125">
                  <c:v>0.125</c:v>
                </c:pt>
                <c:pt idx="126">
                  <c:v>0.125</c:v>
                </c:pt>
                <c:pt idx="127">
                  <c:v>0.125</c:v>
                </c:pt>
                <c:pt idx="128">
                  <c:v>0.125</c:v>
                </c:pt>
                <c:pt idx="129">
                  <c:v>0.125</c:v>
                </c:pt>
                <c:pt idx="130">
                  <c:v>0.125</c:v>
                </c:pt>
                <c:pt idx="131">
                  <c:v>0.125</c:v>
                </c:pt>
                <c:pt idx="132">
                  <c:v>0.125</c:v>
                </c:pt>
                <c:pt idx="133">
                  <c:v>0.125</c:v>
                </c:pt>
                <c:pt idx="134">
                  <c:v>0.125</c:v>
                </c:pt>
                <c:pt idx="135">
                  <c:v>0.125</c:v>
                </c:pt>
                <c:pt idx="136">
                  <c:v>0.125</c:v>
                </c:pt>
                <c:pt idx="137">
                  <c:v>0.125</c:v>
                </c:pt>
                <c:pt idx="138">
                  <c:v>0.125</c:v>
                </c:pt>
                <c:pt idx="139">
                  <c:v>0.125</c:v>
                </c:pt>
                <c:pt idx="140">
                  <c:v>0.125</c:v>
                </c:pt>
                <c:pt idx="141">
                  <c:v>0.125</c:v>
                </c:pt>
                <c:pt idx="142">
                  <c:v>0.125</c:v>
                </c:pt>
                <c:pt idx="143">
                  <c:v>0.125</c:v>
                </c:pt>
                <c:pt idx="144">
                  <c:v>0.125</c:v>
                </c:pt>
                <c:pt idx="145">
                  <c:v>0.125</c:v>
                </c:pt>
                <c:pt idx="146">
                  <c:v>0.125</c:v>
                </c:pt>
                <c:pt idx="147">
                  <c:v>0.125</c:v>
                </c:pt>
                <c:pt idx="148">
                  <c:v>0.125</c:v>
                </c:pt>
                <c:pt idx="149">
                  <c:v>0.125</c:v>
                </c:pt>
                <c:pt idx="150">
                  <c:v>0.125</c:v>
                </c:pt>
                <c:pt idx="151">
                  <c:v>0.125</c:v>
                </c:pt>
                <c:pt idx="152">
                  <c:v>0.125</c:v>
                </c:pt>
                <c:pt idx="153">
                  <c:v>0.125</c:v>
                </c:pt>
                <c:pt idx="154">
                  <c:v>0.125</c:v>
                </c:pt>
                <c:pt idx="155">
                  <c:v>0.125</c:v>
                </c:pt>
                <c:pt idx="156">
                  <c:v>0.125</c:v>
                </c:pt>
                <c:pt idx="157">
                  <c:v>0.125</c:v>
                </c:pt>
                <c:pt idx="158">
                  <c:v>0.125</c:v>
                </c:pt>
                <c:pt idx="159">
                  <c:v>0.125</c:v>
                </c:pt>
                <c:pt idx="160">
                  <c:v>0.125</c:v>
                </c:pt>
                <c:pt idx="161">
                  <c:v>0.125</c:v>
                </c:pt>
                <c:pt idx="162">
                  <c:v>0.125</c:v>
                </c:pt>
                <c:pt idx="163">
                  <c:v>0.125</c:v>
                </c:pt>
                <c:pt idx="164">
                  <c:v>0.125</c:v>
                </c:pt>
                <c:pt idx="165">
                  <c:v>0.125</c:v>
                </c:pt>
                <c:pt idx="166">
                  <c:v>0.125</c:v>
                </c:pt>
                <c:pt idx="167">
                  <c:v>0.125</c:v>
                </c:pt>
                <c:pt idx="168">
                  <c:v>0.125</c:v>
                </c:pt>
                <c:pt idx="169">
                  <c:v>0.125</c:v>
                </c:pt>
                <c:pt idx="170">
                  <c:v>0.125</c:v>
                </c:pt>
                <c:pt idx="171">
                  <c:v>0.125</c:v>
                </c:pt>
                <c:pt idx="172">
                  <c:v>0.125</c:v>
                </c:pt>
                <c:pt idx="173">
                  <c:v>0.125</c:v>
                </c:pt>
                <c:pt idx="174">
                  <c:v>0.125</c:v>
                </c:pt>
                <c:pt idx="175">
                  <c:v>0.125</c:v>
                </c:pt>
                <c:pt idx="176">
                  <c:v>0.125</c:v>
                </c:pt>
                <c:pt idx="177">
                  <c:v>0.125</c:v>
                </c:pt>
                <c:pt idx="178">
                  <c:v>0.125</c:v>
                </c:pt>
                <c:pt idx="179">
                  <c:v>0.125</c:v>
                </c:pt>
                <c:pt idx="180">
                  <c:v>0.125</c:v>
                </c:pt>
                <c:pt idx="181">
                  <c:v>0.125</c:v>
                </c:pt>
                <c:pt idx="182">
                  <c:v>0.125</c:v>
                </c:pt>
                <c:pt idx="183">
                  <c:v>0.125</c:v>
                </c:pt>
                <c:pt idx="184">
                  <c:v>0.125</c:v>
                </c:pt>
                <c:pt idx="185">
                  <c:v>0.125</c:v>
                </c:pt>
                <c:pt idx="186">
                  <c:v>0.125</c:v>
                </c:pt>
                <c:pt idx="187">
                  <c:v>0.125</c:v>
                </c:pt>
                <c:pt idx="188">
                  <c:v>0.125</c:v>
                </c:pt>
                <c:pt idx="189">
                  <c:v>0.125</c:v>
                </c:pt>
                <c:pt idx="190">
                  <c:v>0.125</c:v>
                </c:pt>
                <c:pt idx="191">
                  <c:v>0.125</c:v>
                </c:pt>
                <c:pt idx="192">
                  <c:v>0.125</c:v>
                </c:pt>
                <c:pt idx="193">
                  <c:v>0.125</c:v>
                </c:pt>
                <c:pt idx="194">
                  <c:v>0.125</c:v>
                </c:pt>
                <c:pt idx="195">
                  <c:v>0.125</c:v>
                </c:pt>
                <c:pt idx="196">
                  <c:v>0.125</c:v>
                </c:pt>
                <c:pt idx="197">
                  <c:v>0.125</c:v>
                </c:pt>
                <c:pt idx="198">
                  <c:v>0.125</c:v>
                </c:pt>
                <c:pt idx="199">
                  <c:v>0.125</c:v>
                </c:pt>
                <c:pt idx="200">
                  <c:v>0.125</c:v>
                </c:pt>
                <c:pt idx="201">
                  <c:v>0.125</c:v>
                </c:pt>
                <c:pt idx="202">
                  <c:v>0.125</c:v>
                </c:pt>
                <c:pt idx="203">
                  <c:v>0.125</c:v>
                </c:pt>
                <c:pt idx="204">
                  <c:v>0.125</c:v>
                </c:pt>
                <c:pt idx="205">
                  <c:v>0.125</c:v>
                </c:pt>
                <c:pt idx="206">
                  <c:v>0.125</c:v>
                </c:pt>
                <c:pt idx="207">
                  <c:v>0.125</c:v>
                </c:pt>
                <c:pt idx="208">
                  <c:v>0.125</c:v>
                </c:pt>
                <c:pt idx="209">
                  <c:v>0.125</c:v>
                </c:pt>
                <c:pt idx="210">
                  <c:v>0.125</c:v>
                </c:pt>
                <c:pt idx="211">
                  <c:v>0.125</c:v>
                </c:pt>
                <c:pt idx="212">
                  <c:v>0.125</c:v>
                </c:pt>
                <c:pt idx="213">
                  <c:v>0.125</c:v>
                </c:pt>
                <c:pt idx="214">
                  <c:v>0.125</c:v>
                </c:pt>
                <c:pt idx="215">
                  <c:v>0.125</c:v>
                </c:pt>
                <c:pt idx="216">
                  <c:v>0.125</c:v>
                </c:pt>
                <c:pt idx="217">
                  <c:v>0.125</c:v>
                </c:pt>
                <c:pt idx="218">
                  <c:v>0.125</c:v>
                </c:pt>
                <c:pt idx="219">
                  <c:v>0.125</c:v>
                </c:pt>
                <c:pt idx="220">
                  <c:v>0.125</c:v>
                </c:pt>
                <c:pt idx="221">
                  <c:v>0.125</c:v>
                </c:pt>
                <c:pt idx="222">
                  <c:v>0.125</c:v>
                </c:pt>
                <c:pt idx="223">
                  <c:v>0.125</c:v>
                </c:pt>
                <c:pt idx="224">
                  <c:v>0.125</c:v>
                </c:pt>
                <c:pt idx="225">
                  <c:v>0.125</c:v>
                </c:pt>
                <c:pt idx="226">
                  <c:v>0.125</c:v>
                </c:pt>
                <c:pt idx="227">
                  <c:v>0.125</c:v>
                </c:pt>
                <c:pt idx="228">
                  <c:v>0.125</c:v>
                </c:pt>
                <c:pt idx="229">
                  <c:v>0.125</c:v>
                </c:pt>
                <c:pt idx="230">
                  <c:v>0.125</c:v>
                </c:pt>
                <c:pt idx="231">
                  <c:v>0.125</c:v>
                </c:pt>
                <c:pt idx="232">
                  <c:v>0.125</c:v>
                </c:pt>
                <c:pt idx="233">
                  <c:v>0.125</c:v>
                </c:pt>
                <c:pt idx="234">
                  <c:v>0.125</c:v>
                </c:pt>
                <c:pt idx="235">
                  <c:v>0.125</c:v>
                </c:pt>
                <c:pt idx="236">
                  <c:v>0.125</c:v>
                </c:pt>
                <c:pt idx="237">
                  <c:v>0.125</c:v>
                </c:pt>
                <c:pt idx="238">
                  <c:v>0.125</c:v>
                </c:pt>
                <c:pt idx="239">
                  <c:v>0.125</c:v>
                </c:pt>
                <c:pt idx="240">
                  <c:v>0.125</c:v>
                </c:pt>
                <c:pt idx="241">
                  <c:v>0.125</c:v>
                </c:pt>
                <c:pt idx="242">
                  <c:v>0.125</c:v>
                </c:pt>
                <c:pt idx="243">
                  <c:v>0.125</c:v>
                </c:pt>
                <c:pt idx="244">
                  <c:v>0.125</c:v>
                </c:pt>
                <c:pt idx="245">
                  <c:v>0.125</c:v>
                </c:pt>
                <c:pt idx="246">
                  <c:v>0.125</c:v>
                </c:pt>
                <c:pt idx="247">
                  <c:v>0.125</c:v>
                </c:pt>
                <c:pt idx="248">
                  <c:v>0.125</c:v>
                </c:pt>
                <c:pt idx="249">
                  <c:v>0.125</c:v>
                </c:pt>
                <c:pt idx="250">
                  <c:v>0.125</c:v>
                </c:pt>
                <c:pt idx="251">
                  <c:v>0.125</c:v>
                </c:pt>
                <c:pt idx="252">
                  <c:v>0.125</c:v>
                </c:pt>
                <c:pt idx="253">
                  <c:v>0.125</c:v>
                </c:pt>
                <c:pt idx="254">
                  <c:v>0.125</c:v>
                </c:pt>
                <c:pt idx="255">
                  <c:v>0.125</c:v>
                </c:pt>
                <c:pt idx="256">
                  <c:v>0.125</c:v>
                </c:pt>
                <c:pt idx="257">
                  <c:v>0.125</c:v>
                </c:pt>
                <c:pt idx="258">
                  <c:v>0.125</c:v>
                </c:pt>
                <c:pt idx="259">
                  <c:v>0.125</c:v>
                </c:pt>
                <c:pt idx="260">
                  <c:v>0.125</c:v>
                </c:pt>
                <c:pt idx="261">
                  <c:v>0.125</c:v>
                </c:pt>
                <c:pt idx="262">
                  <c:v>0.125</c:v>
                </c:pt>
                <c:pt idx="263">
                  <c:v>0.125</c:v>
                </c:pt>
                <c:pt idx="264">
                  <c:v>0.125</c:v>
                </c:pt>
                <c:pt idx="265">
                  <c:v>0.125</c:v>
                </c:pt>
                <c:pt idx="266">
                  <c:v>0.125</c:v>
                </c:pt>
                <c:pt idx="267">
                  <c:v>0.125</c:v>
                </c:pt>
                <c:pt idx="268">
                  <c:v>0.125</c:v>
                </c:pt>
                <c:pt idx="269">
                  <c:v>0.125</c:v>
                </c:pt>
                <c:pt idx="270">
                  <c:v>0.125</c:v>
                </c:pt>
                <c:pt idx="271">
                  <c:v>0.125</c:v>
                </c:pt>
                <c:pt idx="272">
                  <c:v>0.125</c:v>
                </c:pt>
                <c:pt idx="273">
                  <c:v>0.125</c:v>
                </c:pt>
                <c:pt idx="274">
                  <c:v>0.125</c:v>
                </c:pt>
                <c:pt idx="275">
                  <c:v>0.125</c:v>
                </c:pt>
                <c:pt idx="276">
                  <c:v>0.125</c:v>
                </c:pt>
                <c:pt idx="277">
                  <c:v>0.125</c:v>
                </c:pt>
                <c:pt idx="278">
                  <c:v>0.125</c:v>
                </c:pt>
                <c:pt idx="279">
                  <c:v>0.125</c:v>
                </c:pt>
                <c:pt idx="280">
                  <c:v>0.125</c:v>
                </c:pt>
                <c:pt idx="281">
                  <c:v>0.125</c:v>
                </c:pt>
                <c:pt idx="282">
                  <c:v>0.125</c:v>
                </c:pt>
                <c:pt idx="283">
                  <c:v>0.125</c:v>
                </c:pt>
                <c:pt idx="284">
                  <c:v>0.125</c:v>
                </c:pt>
                <c:pt idx="285">
                  <c:v>0.125</c:v>
                </c:pt>
                <c:pt idx="286">
                  <c:v>0.125</c:v>
                </c:pt>
                <c:pt idx="287">
                  <c:v>0.125</c:v>
                </c:pt>
                <c:pt idx="288">
                  <c:v>0.125</c:v>
                </c:pt>
                <c:pt idx="289">
                  <c:v>0.125</c:v>
                </c:pt>
                <c:pt idx="290">
                  <c:v>0.125</c:v>
                </c:pt>
                <c:pt idx="291">
                  <c:v>0.125</c:v>
                </c:pt>
                <c:pt idx="292">
                  <c:v>0.125</c:v>
                </c:pt>
                <c:pt idx="293">
                  <c:v>0.125</c:v>
                </c:pt>
                <c:pt idx="294">
                  <c:v>0.125</c:v>
                </c:pt>
                <c:pt idx="295">
                  <c:v>0.125</c:v>
                </c:pt>
                <c:pt idx="296">
                  <c:v>0.125</c:v>
                </c:pt>
                <c:pt idx="297">
                  <c:v>0.125</c:v>
                </c:pt>
                <c:pt idx="298">
                  <c:v>0.125</c:v>
                </c:pt>
                <c:pt idx="299">
                  <c:v>0.125</c:v>
                </c:pt>
                <c:pt idx="300">
                  <c:v>0.125</c:v>
                </c:pt>
                <c:pt idx="301">
                  <c:v>0.125</c:v>
                </c:pt>
                <c:pt idx="302">
                  <c:v>0.125</c:v>
                </c:pt>
                <c:pt idx="303">
                  <c:v>0.125</c:v>
                </c:pt>
                <c:pt idx="304">
                  <c:v>0.125</c:v>
                </c:pt>
                <c:pt idx="305">
                  <c:v>0.125</c:v>
                </c:pt>
                <c:pt idx="306">
                  <c:v>0.125</c:v>
                </c:pt>
                <c:pt idx="307">
                  <c:v>0.125</c:v>
                </c:pt>
                <c:pt idx="308">
                  <c:v>0.125</c:v>
                </c:pt>
                <c:pt idx="309">
                  <c:v>0.125</c:v>
                </c:pt>
                <c:pt idx="310">
                  <c:v>0.125</c:v>
                </c:pt>
                <c:pt idx="311">
                  <c:v>0.125</c:v>
                </c:pt>
                <c:pt idx="312">
                  <c:v>0.125</c:v>
                </c:pt>
                <c:pt idx="313">
                  <c:v>0.125</c:v>
                </c:pt>
                <c:pt idx="314">
                  <c:v>0.125</c:v>
                </c:pt>
                <c:pt idx="315">
                  <c:v>0.125</c:v>
                </c:pt>
                <c:pt idx="316">
                  <c:v>0.125</c:v>
                </c:pt>
                <c:pt idx="317">
                  <c:v>0.125</c:v>
                </c:pt>
                <c:pt idx="318">
                  <c:v>0.125</c:v>
                </c:pt>
                <c:pt idx="319">
                  <c:v>0.125</c:v>
                </c:pt>
                <c:pt idx="320">
                  <c:v>0.125</c:v>
                </c:pt>
                <c:pt idx="321">
                  <c:v>0.125</c:v>
                </c:pt>
                <c:pt idx="322">
                  <c:v>0.125</c:v>
                </c:pt>
                <c:pt idx="323">
                  <c:v>0.125</c:v>
                </c:pt>
                <c:pt idx="324">
                  <c:v>0.125</c:v>
                </c:pt>
                <c:pt idx="325">
                  <c:v>0.125</c:v>
                </c:pt>
                <c:pt idx="326">
                  <c:v>0.125</c:v>
                </c:pt>
                <c:pt idx="327">
                  <c:v>0.125</c:v>
                </c:pt>
                <c:pt idx="328">
                  <c:v>0.125</c:v>
                </c:pt>
                <c:pt idx="329">
                  <c:v>0.125</c:v>
                </c:pt>
                <c:pt idx="330">
                  <c:v>0.125</c:v>
                </c:pt>
                <c:pt idx="331">
                  <c:v>0.125</c:v>
                </c:pt>
                <c:pt idx="332">
                  <c:v>0.125</c:v>
                </c:pt>
                <c:pt idx="333">
                  <c:v>0.125</c:v>
                </c:pt>
                <c:pt idx="334">
                  <c:v>0.125</c:v>
                </c:pt>
                <c:pt idx="335">
                  <c:v>0.125</c:v>
                </c:pt>
                <c:pt idx="336">
                  <c:v>0.125</c:v>
                </c:pt>
                <c:pt idx="337">
                  <c:v>0.125</c:v>
                </c:pt>
                <c:pt idx="338">
                  <c:v>0.125</c:v>
                </c:pt>
                <c:pt idx="339">
                  <c:v>0.125</c:v>
                </c:pt>
                <c:pt idx="340">
                  <c:v>0.125</c:v>
                </c:pt>
                <c:pt idx="341">
                  <c:v>0.125</c:v>
                </c:pt>
                <c:pt idx="342">
                  <c:v>0.125</c:v>
                </c:pt>
                <c:pt idx="343">
                  <c:v>0.125</c:v>
                </c:pt>
                <c:pt idx="344">
                  <c:v>0.125</c:v>
                </c:pt>
                <c:pt idx="345">
                  <c:v>0.125</c:v>
                </c:pt>
                <c:pt idx="346">
                  <c:v>0.125</c:v>
                </c:pt>
                <c:pt idx="347">
                  <c:v>0.125</c:v>
                </c:pt>
                <c:pt idx="348">
                  <c:v>0.125</c:v>
                </c:pt>
                <c:pt idx="349">
                  <c:v>0.125</c:v>
                </c:pt>
                <c:pt idx="350">
                  <c:v>0.125</c:v>
                </c:pt>
                <c:pt idx="351">
                  <c:v>0.125</c:v>
                </c:pt>
                <c:pt idx="352">
                  <c:v>0.125</c:v>
                </c:pt>
                <c:pt idx="353">
                  <c:v>0.125</c:v>
                </c:pt>
                <c:pt idx="354">
                  <c:v>0.125</c:v>
                </c:pt>
                <c:pt idx="355">
                  <c:v>0.125</c:v>
                </c:pt>
                <c:pt idx="356">
                  <c:v>0.125</c:v>
                </c:pt>
                <c:pt idx="357">
                  <c:v>0.125</c:v>
                </c:pt>
                <c:pt idx="358">
                  <c:v>0.125</c:v>
                </c:pt>
                <c:pt idx="359">
                  <c:v>0.125</c:v>
                </c:pt>
                <c:pt idx="360">
                  <c:v>0.125</c:v>
                </c:pt>
                <c:pt idx="361">
                  <c:v>0.125</c:v>
                </c:pt>
                <c:pt idx="362">
                  <c:v>0.125</c:v>
                </c:pt>
                <c:pt idx="363">
                  <c:v>0.125</c:v>
                </c:pt>
                <c:pt idx="364">
                  <c:v>0.125</c:v>
                </c:pt>
                <c:pt idx="365">
                  <c:v>0.125</c:v>
                </c:pt>
                <c:pt idx="366">
                  <c:v>0.125</c:v>
                </c:pt>
                <c:pt idx="367">
                  <c:v>0.125</c:v>
                </c:pt>
                <c:pt idx="368">
                  <c:v>0.125</c:v>
                </c:pt>
                <c:pt idx="369">
                  <c:v>0.125</c:v>
                </c:pt>
                <c:pt idx="370">
                  <c:v>0.125</c:v>
                </c:pt>
                <c:pt idx="371">
                  <c:v>0.125</c:v>
                </c:pt>
                <c:pt idx="372">
                  <c:v>0.125</c:v>
                </c:pt>
                <c:pt idx="373">
                  <c:v>0.125</c:v>
                </c:pt>
                <c:pt idx="374">
                  <c:v>0.125</c:v>
                </c:pt>
                <c:pt idx="375">
                  <c:v>0.125</c:v>
                </c:pt>
                <c:pt idx="376">
                  <c:v>0.125</c:v>
                </c:pt>
                <c:pt idx="377">
                  <c:v>0.125</c:v>
                </c:pt>
                <c:pt idx="378">
                  <c:v>0.125</c:v>
                </c:pt>
                <c:pt idx="379">
                  <c:v>0.125</c:v>
                </c:pt>
                <c:pt idx="380">
                  <c:v>0.125</c:v>
                </c:pt>
                <c:pt idx="381">
                  <c:v>0.125</c:v>
                </c:pt>
                <c:pt idx="382">
                  <c:v>0.125</c:v>
                </c:pt>
                <c:pt idx="383">
                  <c:v>0.125</c:v>
                </c:pt>
                <c:pt idx="384">
                  <c:v>0.125</c:v>
                </c:pt>
                <c:pt idx="385">
                  <c:v>0.125</c:v>
                </c:pt>
                <c:pt idx="386">
                  <c:v>0.125</c:v>
                </c:pt>
                <c:pt idx="387">
                  <c:v>0.125</c:v>
                </c:pt>
                <c:pt idx="388">
                  <c:v>0.125</c:v>
                </c:pt>
                <c:pt idx="389">
                  <c:v>0.125</c:v>
                </c:pt>
                <c:pt idx="390">
                  <c:v>0.125</c:v>
                </c:pt>
                <c:pt idx="391">
                  <c:v>0.125</c:v>
                </c:pt>
                <c:pt idx="392">
                  <c:v>0.125</c:v>
                </c:pt>
                <c:pt idx="393">
                  <c:v>0.125</c:v>
                </c:pt>
                <c:pt idx="394">
                  <c:v>0.125</c:v>
                </c:pt>
                <c:pt idx="395">
                  <c:v>0.125</c:v>
                </c:pt>
                <c:pt idx="396">
                  <c:v>0.125</c:v>
                </c:pt>
                <c:pt idx="397">
                  <c:v>0.125</c:v>
                </c:pt>
                <c:pt idx="398">
                  <c:v>0.125</c:v>
                </c:pt>
                <c:pt idx="399">
                  <c:v>0.125</c:v>
                </c:pt>
                <c:pt idx="400">
                  <c:v>0.125</c:v>
                </c:pt>
                <c:pt idx="401">
                  <c:v>0.125</c:v>
                </c:pt>
                <c:pt idx="402">
                  <c:v>0.125</c:v>
                </c:pt>
                <c:pt idx="403">
                  <c:v>0.125</c:v>
                </c:pt>
                <c:pt idx="404">
                  <c:v>0.125</c:v>
                </c:pt>
                <c:pt idx="405">
                  <c:v>0.125</c:v>
                </c:pt>
                <c:pt idx="406">
                  <c:v>0.125</c:v>
                </c:pt>
                <c:pt idx="407">
                  <c:v>0.125</c:v>
                </c:pt>
                <c:pt idx="408">
                  <c:v>0.125</c:v>
                </c:pt>
                <c:pt idx="409">
                  <c:v>0.125</c:v>
                </c:pt>
                <c:pt idx="410">
                  <c:v>0.125</c:v>
                </c:pt>
                <c:pt idx="411">
                  <c:v>0.125</c:v>
                </c:pt>
                <c:pt idx="412">
                  <c:v>0.125</c:v>
                </c:pt>
                <c:pt idx="413">
                  <c:v>0.125</c:v>
                </c:pt>
                <c:pt idx="414">
                  <c:v>0.125</c:v>
                </c:pt>
                <c:pt idx="415">
                  <c:v>0.125</c:v>
                </c:pt>
                <c:pt idx="416">
                  <c:v>0.125</c:v>
                </c:pt>
                <c:pt idx="417">
                  <c:v>0.125</c:v>
                </c:pt>
                <c:pt idx="418">
                  <c:v>0.125</c:v>
                </c:pt>
                <c:pt idx="419">
                  <c:v>0.125</c:v>
                </c:pt>
                <c:pt idx="420">
                  <c:v>0.125</c:v>
                </c:pt>
                <c:pt idx="421">
                  <c:v>0.125</c:v>
                </c:pt>
                <c:pt idx="422">
                  <c:v>0.125</c:v>
                </c:pt>
                <c:pt idx="423">
                  <c:v>0.125</c:v>
                </c:pt>
                <c:pt idx="424">
                  <c:v>0.125</c:v>
                </c:pt>
                <c:pt idx="425">
                  <c:v>0.125</c:v>
                </c:pt>
                <c:pt idx="426">
                  <c:v>0.125</c:v>
                </c:pt>
                <c:pt idx="427">
                  <c:v>0.125</c:v>
                </c:pt>
                <c:pt idx="428">
                  <c:v>0.125</c:v>
                </c:pt>
                <c:pt idx="429">
                  <c:v>0.125</c:v>
                </c:pt>
                <c:pt idx="430">
                  <c:v>0.125</c:v>
                </c:pt>
                <c:pt idx="431">
                  <c:v>0.125</c:v>
                </c:pt>
                <c:pt idx="432">
                  <c:v>0.125</c:v>
                </c:pt>
                <c:pt idx="433">
                  <c:v>0.125</c:v>
                </c:pt>
                <c:pt idx="434">
                  <c:v>0.125</c:v>
                </c:pt>
                <c:pt idx="435">
                  <c:v>0.125</c:v>
                </c:pt>
                <c:pt idx="436">
                  <c:v>0.125</c:v>
                </c:pt>
                <c:pt idx="437">
                  <c:v>0.125</c:v>
                </c:pt>
                <c:pt idx="438">
                  <c:v>0.125</c:v>
                </c:pt>
                <c:pt idx="439">
                  <c:v>0.125</c:v>
                </c:pt>
                <c:pt idx="440">
                  <c:v>0.125</c:v>
                </c:pt>
                <c:pt idx="441">
                  <c:v>0.125</c:v>
                </c:pt>
                <c:pt idx="442">
                  <c:v>0.125</c:v>
                </c:pt>
                <c:pt idx="443">
                  <c:v>0.125</c:v>
                </c:pt>
                <c:pt idx="444">
                  <c:v>0.125</c:v>
                </c:pt>
                <c:pt idx="445">
                  <c:v>0.125</c:v>
                </c:pt>
                <c:pt idx="446">
                  <c:v>0.125</c:v>
                </c:pt>
                <c:pt idx="447">
                  <c:v>0.125</c:v>
                </c:pt>
                <c:pt idx="448">
                  <c:v>0.125</c:v>
                </c:pt>
                <c:pt idx="449">
                  <c:v>0.125</c:v>
                </c:pt>
                <c:pt idx="450">
                  <c:v>0.125</c:v>
                </c:pt>
                <c:pt idx="451">
                  <c:v>0.125</c:v>
                </c:pt>
                <c:pt idx="452">
                  <c:v>0.125</c:v>
                </c:pt>
                <c:pt idx="453">
                  <c:v>0.125</c:v>
                </c:pt>
                <c:pt idx="454">
                  <c:v>0.125</c:v>
                </c:pt>
                <c:pt idx="455">
                  <c:v>0.125</c:v>
                </c:pt>
                <c:pt idx="456">
                  <c:v>0.125</c:v>
                </c:pt>
                <c:pt idx="457">
                  <c:v>0.125</c:v>
                </c:pt>
                <c:pt idx="458">
                  <c:v>0.125</c:v>
                </c:pt>
                <c:pt idx="459">
                  <c:v>0.125</c:v>
                </c:pt>
                <c:pt idx="460">
                  <c:v>0.125</c:v>
                </c:pt>
                <c:pt idx="461">
                  <c:v>0.125</c:v>
                </c:pt>
                <c:pt idx="462">
                  <c:v>0.125</c:v>
                </c:pt>
                <c:pt idx="463">
                  <c:v>0.125</c:v>
                </c:pt>
                <c:pt idx="464">
                  <c:v>0.125</c:v>
                </c:pt>
                <c:pt idx="465">
                  <c:v>0.125</c:v>
                </c:pt>
                <c:pt idx="466">
                  <c:v>0.125</c:v>
                </c:pt>
                <c:pt idx="467">
                  <c:v>0.125</c:v>
                </c:pt>
                <c:pt idx="468">
                  <c:v>0.125</c:v>
                </c:pt>
                <c:pt idx="469">
                  <c:v>0.125</c:v>
                </c:pt>
                <c:pt idx="470">
                  <c:v>0.125</c:v>
                </c:pt>
                <c:pt idx="471">
                  <c:v>0.125</c:v>
                </c:pt>
                <c:pt idx="472">
                  <c:v>0.125</c:v>
                </c:pt>
                <c:pt idx="473">
                  <c:v>0.125</c:v>
                </c:pt>
                <c:pt idx="474">
                  <c:v>0.125</c:v>
                </c:pt>
                <c:pt idx="475">
                  <c:v>0.125</c:v>
                </c:pt>
                <c:pt idx="476">
                  <c:v>0.125</c:v>
                </c:pt>
                <c:pt idx="477">
                  <c:v>0.125</c:v>
                </c:pt>
                <c:pt idx="478">
                  <c:v>0.125</c:v>
                </c:pt>
                <c:pt idx="479">
                  <c:v>0.125</c:v>
                </c:pt>
                <c:pt idx="480">
                  <c:v>0.125</c:v>
                </c:pt>
                <c:pt idx="481">
                  <c:v>0.125</c:v>
                </c:pt>
                <c:pt idx="482">
                  <c:v>0.125</c:v>
                </c:pt>
                <c:pt idx="483">
                  <c:v>0.125</c:v>
                </c:pt>
                <c:pt idx="484">
                  <c:v>0.125</c:v>
                </c:pt>
                <c:pt idx="485">
                  <c:v>0.125</c:v>
                </c:pt>
                <c:pt idx="486">
                  <c:v>0.125</c:v>
                </c:pt>
                <c:pt idx="487">
                  <c:v>0.125</c:v>
                </c:pt>
                <c:pt idx="488">
                  <c:v>0.125</c:v>
                </c:pt>
                <c:pt idx="489">
                  <c:v>0.125</c:v>
                </c:pt>
                <c:pt idx="490">
                  <c:v>0.125</c:v>
                </c:pt>
                <c:pt idx="491">
                  <c:v>0.125</c:v>
                </c:pt>
                <c:pt idx="492">
                  <c:v>0.125</c:v>
                </c:pt>
                <c:pt idx="493">
                  <c:v>0.125</c:v>
                </c:pt>
                <c:pt idx="494">
                  <c:v>0.125</c:v>
                </c:pt>
                <c:pt idx="495">
                  <c:v>0.125</c:v>
                </c:pt>
                <c:pt idx="496">
                  <c:v>0.125</c:v>
                </c:pt>
                <c:pt idx="497">
                  <c:v>0.125</c:v>
                </c:pt>
                <c:pt idx="498">
                  <c:v>0.125</c:v>
                </c:pt>
                <c:pt idx="499">
                  <c:v>0.125</c:v>
                </c:pt>
                <c:pt idx="500">
                  <c:v>0.125</c:v>
                </c:pt>
                <c:pt idx="501">
                  <c:v>0.125</c:v>
                </c:pt>
                <c:pt idx="502">
                  <c:v>0.125</c:v>
                </c:pt>
                <c:pt idx="503">
                  <c:v>0.125</c:v>
                </c:pt>
                <c:pt idx="504">
                  <c:v>0.125</c:v>
                </c:pt>
                <c:pt idx="505">
                  <c:v>0.125</c:v>
                </c:pt>
                <c:pt idx="506">
                  <c:v>0.125</c:v>
                </c:pt>
                <c:pt idx="507">
                  <c:v>0.125</c:v>
                </c:pt>
                <c:pt idx="508">
                  <c:v>0.125</c:v>
                </c:pt>
                <c:pt idx="509">
                  <c:v>0.125</c:v>
                </c:pt>
                <c:pt idx="510">
                  <c:v>0.125</c:v>
                </c:pt>
                <c:pt idx="511">
                  <c:v>0.125</c:v>
                </c:pt>
                <c:pt idx="512">
                  <c:v>0.125</c:v>
                </c:pt>
                <c:pt idx="513">
                  <c:v>0.125</c:v>
                </c:pt>
                <c:pt idx="514">
                  <c:v>0.125</c:v>
                </c:pt>
                <c:pt idx="515">
                  <c:v>0.125</c:v>
                </c:pt>
                <c:pt idx="516">
                  <c:v>0.125</c:v>
                </c:pt>
                <c:pt idx="517">
                  <c:v>0.125</c:v>
                </c:pt>
                <c:pt idx="518">
                  <c:v>0.125</c:v>
                </c:pt>
                <c:pt idx="519">
                  <c:v>0.125</c:v>
                </c:pt>
                <c:pt idx="520">
                  <c:v>0.125</c:v>
                </c:pt>
                <c:pt idx="521">
                  <c:v>0.125</c:v>
                </c:pt>
                <c:pt idx="522">
                  <c:v>0.125</c:v>
                </c:pt>
                <c:pt idx="523">
                  <c:v>0.125</c:v>
                </c:pt>
                <c:pt idx="524">
                  <c:v>0.125</c:v>
                </c:pt>
                <c:pt idx="525">
                  <c:v>0.125</c:v>
                </c:pt>
                <c:pt idx="526">
                  <c:v>0.125</c:v>
                </c:pt>
                <c:pt idx="527">
                  <c:v>0.125</c:v>
                </c:pt>
                <c:pt idx="528">
                  <c:v>0.125</c:v>
                </c:pt>
                <c:pt idx="529">
                  <c:v>0.125</c:v>
                </c:pt>
                <c:pt idx="530">
                  <c:v>0.125</c:v>
                </c:pt>
                <c:pt idx="531">
                  <c:v>0.125</c:v>
                </c:pt>
                <c:pt idx="532">
                  <c:v>0.125</c:v>
                </c:pt>
                <c:pt idx="533">
                  <c:v>0.125</c:v>
                </c:pt>
                <c:pt idx="534">
                  <c:v>0.125</c:v>
                </c:pt>
                <c:pt idx="535">
                  <c:v>0.125</c:v>
                </c:pt>
                <c:pt idx="536">
                  <c:v>0.125</c:v>
                </c:pt>
                <c:pt idx="537">
                  <c:v>0.125</c:v>
                </c:pt>
                <c:pt idx="538">
                  <c:v>0.125</c:v>
                </c:pt>
                <c:pt idx="539">
                  <c:v>0.125</c:v>
                </c:pt>
                <c:pt idx="540">
                  <c:v>0.125</c:v>
                </c:pt>
                <c:pt idx="541">
                  <c:v>0.125</c:v>
                </c:pt>
                <c:pt idx="542">
                  <c:v>0.125</c:v>
                </c:pt>
                <c:pt idx="543">
                  <c:v>0.125</c:v>
                </c:pt>
                <c:pt idx="544">
                  <c:v>0.125</c:v>
                </c:pt>
                <c:pt idx="545">
                  <c:v>0.125</c:v>
                </c:pt>
                <c:pt idx="546">
                  <c:v>0.125</c:v>
                </c:pt>
                <c:pt idx="547">
                  <c:v>0.125</c:v>
                </c:pt>
                <c:pt idx="548">
                  <c:v>0.125</c:v>
                </c:pt>
                <c:pt idx="549">
                  <c:v>0.125</c:v>
                </c:pt>
                <c:pt idx="550">
                  <c:v>0.125</c:v>
                </c:pt>
                <c:pt idx="551">
                  <c:v>0.125</c:v>
                </c:pt>
                <c:pt idx="552">
                  <c:v>0.125</c:v>
                </c:pt>
                <c:pt idx="553">
                  <c:v>0.125</c:v>
                </c:pt>
                <c:pt idx="554">
                  <c:v>0.125</c:v>
                </c:pt>
                <c:pt idx="555">
                  <c:v>0.125</c:v>
                </c:pt>
                <c:pt idx="556">
                  <c:v>0.125</c:v>
                </c:pt>
                <c:pt idx="557">
                  <c:v>0.125</c:v>
                </c:pt>
                <c:pt idx="558">
                  <c:v>0.125</c:v>
                </c:pt>
                <c:pt idx="559">
                  <c:v>0.125</c:v>
                </c:pt>
                <c:pt idx="560">
                  <c:v>0.125</c:v>
                </c:pt>
                <c:pt idx="561">
                  <c:v>0.125</c:v>
                </c:pt>
                <c:pt idx="562">
                  <c:v>0.125</c:v>
                </c:pt>
                <c:pt idx="563">
                  <c:v>0.125</c:v>
                </c:pt>
                <c:pt idx="564">
                  <c:v>0.125</c:v>
                </c:pt>
                <c:pt idx="565">
                  <c:v>0.125</c:v>
                </c:pt>
                <c:pt idx="566">
                  <c:v>0.125</c:v>
                </c:pt>
                <c:pt idx="567">
                  <c:v>0.125</c:v>
                </c:pt>
                <c:pt idx="568">
                  <c:v>0.125</c:v>
                </c:pt>
                <c:pt idx="569">
                  <c:v>0.125</c:v>
                </c:pt>
                <c:pt idx="570">
                  <c:v>0.125</c:v>
                </c:pt>
                <c:pt idx="571">
                  <c:v>0.125</c:v>
                </c:pt>
                <c:pt idx="572">
                  <c:v>0.125</c:v>
                </c:pt>
                <c:pt idx="573">
                  <c:v>0.125</c:v>
                </c:pt>
                <c:pt idx="574">
                  <c:v>0.125</c:v>
                </c:pt>
                <c:pt idx="575">
                  <c:v>0.125</c:v>
                </c:pt>
                <c:pt idx="576">
                  <c:v>0.125</c:v>
                </c:pt>
                <c:pt idx="577">
                  <c:v>0.125</c:v>
                </c:pt>
                <c:pt idx="578">
                  <c:v>0.125</c:v>
                </c:pt>
                <c:pt idx="579">
                  <c:v>0.125</c:v>
                </c:pt>
                <c:pt idx="580">
                  <c:v>0.125</c:v>
                </c:pt>
                <c:pt idx="581">
                  <c:v>0.125</c:v>
                </c:pt>
                <c:pt idx="582">
                  <c:v>0.125</c:v>
                </c:pt>
                <c:pt idx="583">
                  <c:v>0.125</c:v>
                </c:pt>
                <c:pt idx="584">
                  <c:v>0.125</c:v>
                </c:pt>
                <c:pt idx="585">
                  <c:v>0.125</c:v>
                </c:pt>
                <c:pt idx="586">
                  <c:v>0.125</c:v>
                </c:pt>
                <c:pt idx="587">
                  <c:v>0.125</c:v>
                </c:pt>
                <c:pt idx="588">
                  <c:v>0.125</c:v>
                </c:pt>
                <c:pt idx="589">
                  <c:v>0.125</c:v>
                </c:pt>
                <c:pt idx="590">
                  <c:v>0.125</c:v>
                </c:pt>
                <c:pt idx="591">
                  <c:v>0.125</c:v>
                </c:pt>
                <c:pt idx="592">
                  <c:v>0.125</c:v>
                </c:pt>
                <c:pt idx="593">
                  <c:v>0.125</c:v>
                </c:pt>
                <c:pt idx="594">
                  <c:v>0.125</c:v>
                </c:pt>
                <c:pt idx="595">
                  <c:v>0.125</c:v>
                </c:pt>
                <c:pt idx="596">
                  <c:v>0.125</c:v>
                </c:pt>
                <c:pt idx="597">
                  <c:v>0.125</c:v>
                </c:pt>
                <c:pt idx="598">
                  <c:v>0.125</c:v>
                </c:pt>
                <c:pt idx="599">
                  <c:v>0.125</c:v>
                </c:pt>
                <c:pt idx="600">
                  <c:v>0.125</c:v>
                </c:pt>
                <c:pt idx="601">
                  <c:v>0.125</c:v>
                </c:pt>
                <c:pt idx="602">
                  <c:v>0.125</c:v>
                </c:pt>
                <c:pt idx="603">
                  <c:v>0.125</c:v>
                </c:pt>
                <c:pt idx="604">
                  <c:v>0.125</c:v>
                </c:pt>
                <c:pt idx="605">
                  <c:v>0.125</c:v>
                </c:pt>
                <c:pt idx="606">
                  <c:v>0.125</c:v>
                </c:pt>
                <c:pt idx="607">
                  <c:v>0.125</c:v>
                </c:pt>
                <c:pt idx="608">
                  <c:v>0.125</c:v>
                </c:pt>
                <c:pt idx="609">
                  <c:v>0.125</c:v>
                </c:pt>
                <c:pt idx="610">
                  <c:v>0.125</c:v>
                </c:pt>
                <c:pt idx="611">
                  <c:v>0.125</c:v>
                </c:pt>
                <c:pt idx="612">
                  <c:v>0.125</c:v>
                </c:pt>
                <c:pt idx="613">
                  <c:v>0.125</c:v>
                </c:pt>
                <c:pt idx="614">
                  <c:v>0.125</c:v>
                </c:pt>
                <c:pt idx="615">
                  <c:v>0.125</c:v>
                </c:pt>
                <c:pt idx="616">
                  <c:v>0.125</c:v>
                </c:pt>
                <c:pt idx="617">
                  <c:v>0.125</c:v>
                </c:pt>
                <c:pt idx="618">
                  <c:v>0.125</c:v>
                </c:pt>
                <c:pt idx="619">
                  <c:v>0.125</c:v>
                </c:pt>
                <c:pt idx="620">
                  <c:v>0.125</c:v>
                </c:pt>
                <c:pt idx="621">
                  <c:v>0.125</c:v>
                </c:pt>
                <c:pt idx="622">
                  <c:v>0.125</c:v>
                </c:pt>
                <c:pt idx="623">
                  <c:v>0.125</c:v>
                </c:pt>
                <c:pt idx="624">
                  <c:v>0.125</c:v>
                </c:pt>
                <c:pt idx="625">
                  <c:v>0.125</c:v>
                </c:pt>
                <c:pt idx="626">
                  <c:v>0.125</c:v>
                </c:pt>
                <c:pt idx="627">
                  <c:v>0.125</c:v>
                </c:pt>
                <c:pt idx="628">
                  <c:v>0.125</c:v>
                </c:pt>
                <c:pt idx="629">
                  <c:v>0.125</c:v>
                </c:pt>
                <c:pt idx="630">
                  <c:v>0.125</c:v>
                </c:pt>
                <c:pt idx="631">
                  <c:v>0.125</c:v>
                </c:pt>
                <c:pt idx="632">
                  <c:v>0.125</c:v>
                </c:pt>
                <c:pt idx="633">
                  <c:v>0.125</c:v>
                </c:pt>
                <c:pt idx="634">
                  <c:v>0.125</c:v>
                </c:pt>
                <c:pt idx="635">
                  <c:v>0.125</c:v>
                </c:pt>
                <c:pt idx="636">
                  <c:v>0.125</c:v>
                </c:pt>
                <c:pt idx="637">
                  <c:v>0.125</c:v>
                </c:pt>
                <c:pt idx="638">
                  <c:v>0.125</c:v>
                </c:pt>
                <c:pt idx="639">
                  <c:v>0.125</c:v>
                </c:pt>
                <c:pt idx="640">
                  <c:v>0.125</c:v>
                </c:pt>
                <c:pt idx="641">
                  <c:v>0.125</c:v>
                </c:pt>
                <c:pt idx="642">
                  <c:v>0.125</c:v>
                </c:pt>
                <c:pt idx="643">
                  <c:v>0.125</c:v>
                </c:pt>
                <c:pt idx="644">
                  <c:v>0.125</c:v>
                </c:pt>
                <c:pt idx="645">
                  <c:v>0.125</c:v>
                </c:pt>
                <c:pt idx="646">
                  <c:v>0.125</c:v>
                </c:pt>
                <c:pt idx="647">
                  <c:v>0.125</c:v>
                </c:pt>
                <c:pt idx="648">
                  <c:v>0.125</c:v>
                </c:pt>
                <c:pt idx="649">
                  <c:v>0.125</c:v>
                </c:pt>
                <c:pt idx="650">
                  <c:v>0.125</c:v>
                </c:pt>
                <c:pt idx="651">
                  <c:v>0.125</c:v>
                </c:pt>
                <c:pt idx="652">
                  <c:v>0.125</c:v>
                </c:pt>
                <c:pt idx="653">
                  <c:v>0.125</c:v>
                </c:pt>
                <c:pt idx="654">
                  <c:v>0.125</c:v>
                </c:pt>
                <c:pt idx="655">
                  <c:v>0.125</c:v>
                </c:pt>
                <c:pt idx="656">
                  <c:v>0.125</c:v>
                </c:pt>
                <c:pt idx="657">
                  <c:v>0.125</c:v>
                </c:pt>
                <c:pt idx="658">
                  <c:v>0.125</c:v>
                </c:pt>
                <c:pt idx="659">
                  <c:v>0.125</c:v>
                </c:pt>
                <c:pt idx="660">
                  <c:v>0.125</c:v>
                </c:pt>
                <c:pt idx="661">
                  <c:v>0.125</c:v>
                </c:pt>
                <c:pt idx="662">
                  <c:v>0.125</c:v>
                </c:pt>
                <c:pt idx="663">
                  <c:v>0.125</c:v>
                </c:pt>
                <c:pt idx="664">
                  <c:v>0.125</c:v>
                </c:pt>
                <c:pt idx="665">
                  <c:v>0.125</c:v>
                </c:pt>
                <c:pt idx="666">
                  <c:v>0.125</c:v>
                </c:pt>
                <c:pt idx="667">
                  <c:v>0.125</c:v>
                </c:pt>
                <c:pt idx="668">
                  <c:v>0.125</c:v>
                </c:pt>
                <c:pt idx="669">
                  <c:v>0.125</c:v>
                </c:pt>
                <c:pt idx="670">
                  <c:v>0.125</c:v>
                </c:pt>
                <c:pt idx="671">
                  <c:v>0.125</c:v>
                </c:pt>
                <c:pt idx="672">
                  <c:v>0.125</c:v>
                </c:pt>
                <c:pt idx="673">
                  <c:v>0.125</c:v>
                </c:pt>
                <c:pt idx="674">
                  <c:v>0.125</c:v>
                </c:pt>
                <c:pt idx="675">
                  <c:v>0.125</c:v>
                </c:pt>
                <c:pt idx="676">
                  <c:v>0.125</c:v>
                </c:pt>
                <c:pt idx="677">
                  <c:v>0.125</c:v>
                </c:pt>
                <c:pt idx="678">
                  <c:v>0.125</c:v>
                </c:pt>
                <c:pt idx="679">
                  <c:v>0.125</c:v>
                </c:pt>
                <c:pt idx="680">
                  <c:v>0.125</c:v>
                </c:pt>
                <c:pt idx="681">
                  <c:v>0.125</c:v>
                </c:pt>
                <c:pt idx="682">
                  <c:v>0.125</c:v>
                </c:pt>
                <c:pt idx="683">
                  <c:v>0.125</c:v>
                </c:pt>
                <c:pt idx="684">
                  <c:v>0.125</c:v>
                </c:pt>
                <c:pt idx="685">
                  <c:v>0.125</c:v>
                </c:pt>
                <c:pt idx="686">
                  <c:v>0.125</c:v>
                </c:pt>
                <c:pt idx="687">
                  <c:v>0.125</c:v>
                </c:pt>
                <c:pt idx="688">
                  <c:v>0.125</c:v>
                </c:pt>
                <c:pt idx="689">
                  <c:v>0.125</c:v>
                </c:pt>
                <c:pt idx="690">
                  <c:v>0.125</c:v>
                </c:pt>
                <c:pt idx="691">
                  <c:v>0.125</c:v>
                </c:pt>
                <c:pt idx="692">
                  <c:v>0.125</c:v>
                </c:pt>
                <c:pt idx="693">
                  <c:v>0.125</c:v>
                </c:pt>
                <c:pt idx="694">
                  <c:v>0.125</c:v>
                </c:pt>
                <c:pt idx="695">
                  <c:v>0.125</c:v>
                </c:pt>
                <c:pt idx="696">
                  <c:v>0.125</c:v>
                </c:pt>
                <c:pt idx="697">
                  <c:v>0.125</c:v>
                </c:pt>
                <c:pt idx="698">
                  <c:v>0.125</c:v>
                </c:pt>
                <c:pt idx="699">
                  <c:v>0.125</c:v>
                </c:pt>
                <c:pt idx="700">
                  <c:v>0.125</c:v>
                </c:pt>
                <c:pt idx="701">
                  <c:v>0.125</c:v>
                </c:pt>
                <c:pt idx="702">
                  <c:v>0.125</c:v>
                </c:pt>
                <c:pt idx="703">
                  <c:v>0.125</c:v>
                </c:pt>
                <c:pt idx="704">
                  <c:v>0.125</c:v>
                </c:pt>
                <c:pt idx="705">
                  <c:v>0.125</c:v>
                </c:pt>
                <c:pt idx="706">
                  <c:v>0.125</c:v>
                </c:pt>
                <c:pt idx="707">
                  <c:v>0.125</c:v>
                </c:pt>
                <c:pt idx="708">
                  <c:v>0.125</c:v>
                </c:pt>
                <c:pt idx="709">
                  <c:v>0.125</c:v>
                </c:pt>
                <c:pt idx="710">
                  <c:v>0.125</c:v>
                </c:pt>
                <c:pt idx="711">
                  <c:v>0.125</c:v>
                </c:pt>
                <c:pt idx="712">
                  <c:v>0.125</c:v>
                </c:pt>
                <c:pt idx="713">
                  <c:v>0.125</c:v>
                </c:pt>
                <c:pt idx="714">
                  <c:v>0.125</c:v>
                </c:pt>
                <c:pt idx="715">
                  <c:v>0.125</c:v>
                </c:pt>
                <c:pt idx="716">
                  <c:v>0.125</c:v>
                </c:pt>
                <c:pt idx="717">
                  <c:v>0.125</c:v>
                </c:pt>
                <c:pt idx="718">
                  <c:v>0.125</c:v>
                </c:pt>
                <c:pt idx="719">
                  <c:v>0.125</c:v>
                </c:pt>
                <c:pt idx="720">
                  <c:v>0.125</c:v>
                </c:pt>
                <c:pt idx="721">
                  <c:v>0.125</c:v>
                </c:pt>
                <c:pt idx="722">
                  <c:v>0.125</c:v>
                </c:pt>
                <c:pt idx="723">
                  <c:v>0.125</c:v>
                </c:pt>
                <c:pt idx="724">
                  <c:v>0.125</c:v>
                </c:pt>
                <c:pt idx="725">
                  <c:v>0.125</c:v>
                </c:pt>
                <c:pt idx="726">
                  <c:v>0.125</c:v>
                </c:pt>
                <c:pt idx="727">
                  <c:v>0.125</c:v>
                </c:pt>
                <c:pt idx="728">
                  <c:v>0.125</c:v>
                </c:pt>
                <c:pt idx="729">
                  <c:v>0.125</c:v>
                </c:pt>
                <c:pt idx="730">
                  <c:v>0.125</c:v>
                </c:pt>
                <c:pt idx="731">
                  <c:v>0.125</c:v>
                </c:pt>
                <c:pt idx="732">
                  <c:v>0.125</c:v>
                </c:pt>
                <c:pt idx="733">
                  <c:v>0.125</c:v>
                </c:pt>
                <c:pt idx="734">
                  <c:v>0.125</c:v>
                </c:pt>
                <c:pt idx="735">
                  <c:v>0.125</c:v>
                </c:pt>
                <c:pt idx="736">
                  <c:v>0.125</c:v>
                </c:pt>
                <c:pt idx="737">
                  <c:v>0.125</c:v>
                </c:pt>
                <c:pt idx="738">
                  <c:v>0.125</c:v>
                </c:pt>
                <c:pt idx="739">
                  <c:v>0.125</c:v>
                </c:pt>
                <c:pt idx="740">
                  <c:v>0.125</c:v>
                </c:pt>
                <c:pt idx="741">
                  <c:v>0.125</c:v>
                </c:pt>
                <c:pt idx="742">
                  <c:v>0.125</c:v>
                </c:pt>
                <c:pt idx="743">
                  <c:v>0.125</c:v>
                </c:pt>
                <c:pt idx="744">
                  <c:v>0.125</c:v>
                </c:pt>
                <c:pt idx="745">
                  <c:v>0.125</c:v>
                </c:pt>
                <c:pt idx="746">
                  <c:v>0.125</c:v>
                </c:pt>
                <c:pt idx="747">
                  <c:v>0.125</c:v>
                </c:pt>
                <c:pt idx="748">
                  <c:v>0.125</c:v>
                </c:pt>
                <c:pt idx="749">
                  <c:v>0.125</c:v>
                </c:pt>
                <c:pt idx="750">
                  <c:v>0.125</c:v>
                </c:pt>
                <c:pt idx="751">
                  <c:v>0.125</c:v>
                </c:pt>
                <c:pt idx="752">
                  <c:v>0.125</c:v>
                </c:pt>
                <c:pt idx="753">
                  <c:v>0.125</c:v>
                </c:pt>
                <c:pt idx="754">
                  <c:v>0.125</c:v>
                </c:pt>
                <c:pt idx="755">
                  <c:v>0.125</c:v>
                </c:pt>
                <c:pt idx="756">
                  <c:v>0.125</c:v>
                </c:pt>
                <c:pt idx="757">
                  <c:v>0.125</c:v>
                </c:pt>
                <c:pt idx="758">
                  <c:v>0.125</c:v>
                </c:pt>
                <c:pt idx="759">
                  <c:v>0.125</c:v>
                </c:pt>
                <c:pt idx="760">
                  <c:v>0.125</c:v>
                </c:pt>
                <c:pt idx="761">
                  <c:v>0.125</c:v>
                </c:pt>
                <c:pt idx="762">
                  <c:v>0.125</c:v>
                </c:pt>
                <c:pt idx="763">
                  <c:v>0.125</c:v>
                </c:pt>
                <c:pt idx="764">
                  <c:v>0.125</c:v>
                </c:pt>
                <c:pt idx="765">
                  <c:v>0.125</c:v>
                </c:pt>
                <c:pt idx="766">
                  <c:v>0.125</c:v>
                </c:pt>
                <c:pt idx="767">
                  <c:v>0.125</c:v>
                </c:pt>
                <c:pt idx="768">
                  <c:v>0.125</c:v>
                </c:pt>
                <c:pt idx="769">
                  <c:v>0.125</c:v>
                </c:pt>
                <c:pt idx="770">
                  <c:v>0.125</c:v>
                </c:pt>
                <c:pt idx="771">
                  <c:v>0.125</c:v>
                </c:pt>
                <c:pt idx="772">
                  <c:v>0.125</c:v>
                </c:pt>
                <c:pt idx="773">
                  <c:v>0.125</c:v>
                </c:pt>
                <c:pt idx="774">
                  <c:v>0.125</c:v>
                </c:pt>
                <c:pt idx="775">
                  <c:v>0.125</c:v>
                </c:pt>
                <c:pt idx="776">
                  <c:v>0.125</c:v>
                </c:pt>
                <c:pt idx="777">
                  <c:v>0.125</c:v>
                </c:pt>
                <c:pt idx="778">
                  <c:v>0.125</c:v>
                </c:pt>
                <c:pt idx="779">
                  <c:v>0.125</c:v>
                </c:pt>
                <c:pt idx="780">
                  <c:v>0.125</c:v>
                </c:pt>
                <c:pt idx="781">
                  <c:v>0.125</c:v>
                </c:pt>
                <c:pt idx="782">
                  <c:v>0.125</c:v>
                </c:pt>
                <c:pt idx="783">
                  <c:v>0.125</c:v>
                </c:pt>
                <c:pt idx="784">
                  <c:v>0.125</c:v>
                </c:pt>
                <c:pt idx="785">
                  <c:v>0.125</c:v>
                </c:pt>
                <c:pt idx="786">
                  <c:v>0.125</c:v>
                </c:pt>
                <c:pt idx="787">
                  <c:v>0.125</c:v>
                </c:pt>
                <c:pt idx="788">
                  <c:v>0.125</c:v>
                </c:pt>
                <c:pt idx="789">
                  <c:v>0.125</c:v>
                </c:pt>
                <c:pt idx="790">
                  <c:v>0.125</c:v>
                </c:pt>
                <c:pt idx="791">
                  <c:v>0.125</c:v>
                </c:pt>
                <c:pt idx="792">
                  <c:v>0.125</c:v>
                </c:pt>
                <c:pt idx="793">
                  <c:v>0.125</c:v>
                </c:pt>
                <c:pt idx="794">
                  <c:v>0.125</c:v>
                </c:pt>
                <c:pt idx="795">
                  <c:v>0.125</c:v>
                </c:pt>
                <c:pt idx="796">
                  <c:v>0.125</c:v>
                </c:pt>
                <c:pt idx="797">
                  <c:v>0.125</c:v>
                </c:pt>
                <c:pt idx="798">
                  <c:v>0.125</c:v>
                </c:pt>
                <c:pt idx="799">
                  <c:v>0.125</c:v>
                </c:pt>
                <c:pt idx="800">
                  <c:v>0.125</c:v>
                </c:pt>
                <c:pt idx="801">
                  <c:v>0.125</c:v>
                </c:pt>
                <c:pt idx="802">
                  <c:v>0.125</c:v>
                </c:pt>
                <c:pt idx="803">
                  <c:v>0.125</c:v>
                </c:pt>
                <c:pt idx="804">
                  <c:v>0.125</c:v>
                </c:pt>
                <c:pt idx="805">
                  <c:v>0.125</c:v>
                </c:pt>
                <c:pt idx="806">
                  <c:v>0.375</c:v>
                </c:pt>
                <c:pt idx="807">
                  <c:v>0.375</c:v>
                </c:pt>
                <c:pt idx="808">
                  <c:v>0.375</c:v>
                </c:pt>
                <c:pt idx="809">
                  <c:v>0.375</c:v>
                </c:pt>
                <c:pt idx="810">
                  <c:v>0.375</c:v>
                </c:pt>
                <c:pt idx="811">
                  <c:v>0.375</c:v>
                </c:pt>
                <c:pt idx="812">
                  <c:v>0.375</c:v>
                </c:pt>
                <c:pt idx="813">
                  <c:v>0.375</c:v>
                </c:pt>
                <c:pt idx="814">
                  <c:v>0.375</c:v>
                </c:pt>
                <c:pt idx="815">
                  <c:v>0.375</c:v>
                </c:pt>
                <c:pt idx="816">
                  <c:v>0.375</c:v>
                </c:pt>
                <c:pt idx="817">
                  <c:v>0.375</c:v>
                </c:pt>
                <c:pt idx="818">
                  <c:v>0.375</c:v>
                </c:pt>
                <c:pt idx="819">
                  <c:v>0.375</c:v>
                </c:pt>
                <c:pt idx="820">
                  <c:v>0.375</c:v>
                </c:pt>
                <c:pt idx="821">
                  <c:v>0.375</c:v>
                </c:pt>
                <c:pt idx="822">
                  <c:v>0.375</c:v>
                </c:pt>
                <c:pt idx="823">
                  <c:v>0.375</c:v>
                </c:pt>
                <c:pt idx="824">
                  <c:v>0.375</c:v>
                </c:pt>
                <c:pt idx="825">
                  <c:v>0.375</c:v>
                </c:pt>
                <c:pt idx="826">
                  <c:v>0.375</c:v>
                </c:pt>
                <c:pt idx="827">
                  <c:v>0.375</c:v>
                </c:pt>
                <c:pt idx="828">
                  <c:v>0.375</c:v>
                </c:pt>
                <c:pt idx="829">
                  <c:v>0.375</c:v>
                </c:pt>
                <c:pt idx="830">
                  <c:v>0.375</c:v>
                </c:pt>
                <c:pt idx="831">
                  <c:v>0.375</c:v>
                </c:pt>
                <c:pt idx="832">
                  <c:v>0.375</c:v>
                </c:pt>
                <c:pt idx="833">
                  <c:v>0.375</c:v>
                </c:pt>
                <c:pt idx="834">
                  <c:v>0.375</c:v>
                </c:pt>
                <c:pt idx="835">
                  <c:v>0.375</c:v>
                </c:pt>
                <c:pt idx="836">
                  <c:v>0.375</c:v>
                </c:pt>
                <c:pt idx="837">
                  <c:v>0.375</c:v>
                </c:pt>
                <c:pt idx="838">
                  <c:v>0.375</c:v>
                </c:pt>
                <c:pt idx="839">
                  <c:v>0.375</c:v>
                </c:pt>
                <c:pt idx="840">
                  <c:v>0.375</c:v>
                </c:pt>
                <c:pt idx="841">
                  <c:v>0.375</c:v>
                </c:pt>
                <c:pt idx="842">
                  <c:v>0.375</c:v>
                </c:pt>
                <c:pt idx="843">
                  <c:v>0.375</c:v>
                </c:pt>
                <c:pt idx="844">
                  <c:v>0.375</c:v>
                </c:pt>
                <c:pt idx="845">
                  <c:v>0.375</c:v>
                </c:pt>
                <c:pt idx="846">
                  <c:v>0.375</c:v>
                </c:pt>
                <c:pt idx="847">
                  <c:v>0.375</c:v>
                </c:pt>
                <c:pt idx="848">
                  <c:v>0.375</c:v>
                </c:pt>
                <c:pt idx="849">
                  <c:v>0.375</c:v>
                </c:pt>
                <c:pt idx="850">
                  <c:v>0.375</c:v>
                </c:pt>
                <c:pt idx="851">
                  <c:v>0.375</c:v>
                </c:pt>
                <c:pt idx="852">
                  <c:v>0.375</c:v>
                </c:pt>
                <c:pt idx="853">
                  <c:v>0.375</c:v>
                </c:pt>
                <c:pt idx="854">
                  <c:v>0.375</c:v>
                </c:pt>
                <c:pt idx="855">
                  <c:v>0.875</c:v>
                </c:pt>
                <c:pt idx="856">
                  <c:v>0.875</c:v>
                </c:pt>
                <c:pt idx="857">
                  <c:v>0.875</c:v>
                </c:pt>
                <c:pt idx="858">
                  <c:v>0.875</c:v>
                </c:pt>
                <c:pt idx="859">
                  <c:v>0.875</c:v>
                </c:pt>
                <c:pt idx="860">
                  <c:v>0.875</c:v>
                </c:pt>
                <c:pt idx="861">
                  <c:v>0.875</c:v>
                </c:pt>
                <c:pt idx="862">
                  <c:v>0.875</c:v>
                </c:pt>
                <c:pt idx="863">
                  <c:v>0.875</c:v>
                </c:pt>
                <c:pt idx="864">
                  <c:v>0.875</c:v>
                </c:pt>
                <c:pt idx="865">
                  <c:v>0.875</c:v>
                </c:pt>
                <c:pt idx="866">
                  <c:v>0.875</c:v>
                </c:pt>
                <c:pt idx="867">
                  <c:v>0.875</c:v>
                </c:pt>
                <c:pt idx="868">
                  <c:v>0.875</c:v>
                </c:pt>
                <c:pt idx="869">
                  <c:v>0.875</c:v>
                </c:pt>
                <c:pt idx="870">
                  <c:v>0.875</c:v>
                </c:pt>
                <c:pt idx="871">
                  <c:v>0.875</c:v>
                </c:pt>
                <c:pt idx="872">
                  <c:v>0.875</c:v>
                </c:pt>
                <c:pt idx="873">
                  <c:v>0.875</c:v>
                </c:pt>
                <c:pt idx="874">
                  <c:v>0.875</c:v>
                </c:pt>
                <c:pt idx="875">
                  <c:v>0.875</c:v>
                </c:pt>
                <c:pt idx="876">
                  <c:v>0.875</c:v>
                </c:pt>
                <c:pt idx="877">
                  <c:v>0.875</c:v>
                </c:pt>
                <c:pt idx="878">
                  <c:v>0.875</c:v>
                </c:pt>
                <c:pt idx="879">
                  <c:v>0.875</c:v>
                </c:pt>
                <c:pt idx="880">
                  <c:v>0.875</c:v>
                </c:pt>
                <c:pt idx="881">
                  <c:v>0.875</c:v>
                </c:pt>
                <c:pt idx="882">
                  <c:v>0.875</c:v>
                </c:pt>
                <c:pt idx="883">
                  <c:v>0.875</c:v>
                </c:pt>
                <c:pt idx="884">
                  <c:v>0.875</c:v>
                </c:pt>
                <c:pt idx="885">
                  <c:v>0.875</c:v>
                </c:pt>
                <c:pt idx="886">
                  <c:v>0.875</c:v>
                </c:pt>
                <c:pt idx="887">
                  <c:v>0.875</c:v>
                </c:pt>
                <c:pt idx="888">
                  <c:v>0.875</c:v>
                </c:pt>
                <c:pt idx="889">
                  <c:v>0.875</c:v>
                </c:pt>
                <c:pt idx="890">
                  <c:v>0.875</c:v>
                </c:pt>
                <c:pt idx="891">
                  <c:v>0.875</c:v>
                </c:pt>
                <c:pt idx="892">
                  <c:v>0.875</c:v>
                </c:pt>
                <c:pt idx="893">
                  <c:v>0.875</c:v>
                </c:pt>
                <c:pt idx="894">
                  <c:v>0.875</c:v>
                </c:pt>
                <c:pt idx="895">
                  <c:v>0.875</c:v>
                </c:pt>
                <c:pt idx="896">
                  <c:v>0.875</c:v>
                </c:pt>
                <c:pt idx="897">
                  <c:v>1.625</c:v>
                </c:pt>
                <c:pt idx="898">
                  <c:v>1.625</c:v>
                </c:pt>
                <c:pt idx="899">
                  <c:v>1.625</c:v>
                </c:pt>
                <c:pt idx="900">
                  <c:v>1.625</c:v>
                </c:pt>
                <c:pt idx="901">
                  <c:v>1.625</c:v>
                </c:pt>
                <c:pt idx="902">
                  <c:v>1.625</c:v>
                </c:pt>
                <c:pt idx="903">
                  <c:v>1.625</c:v>
                </c:pt>
                <c:pt idx="904">
                  <c:v>1.625</c:v>
                </c:pt>
                <c:pt idx="905">
                  <c:v>1.625</c:v>
                </c:pt>
                <c:pt idx="906">
                  <c:v>1.625</c:v>
                </c:pt>
                <c:pt idx="907">
                  <c:v>1.625</c:v>
                </c:pt>
                <c:pt idx="908">
                  <c:v>1.625</c:v>
                </c:pt>
                <c:pt idx="909">
                  <c:v>1.625</c:v>
                </c:pt>
                <c:pt idx="910">
                  <c:v>1.625</c:v>
                </c:pt>
                <c:pt idx="911">
                  <c:v>1.625</c:v>
                </c:pt>
                <c:pt idx="912">
                  <c:v>1.625</c:v>
                </c:pt>
                <c:pt idx="913">
                  <c:v>1.625</c:v>
                </c:pt>
                <c:pt idx="914">
                  <c:v>1.625</c:v>
                </c:pt>
                <c:pt idx="915">
                  <c:v>1.625</c:v>
                </c:pt>
                <c:pt idx="916">
                  <c:v>1.625</c:v>
                </c:pt>
                <c:pt idx="917">
                  <c:v>1.625</c:v>
                </c:pt>
                <c:pt idx="918">
                  <c:v>1.625</c:v>
                </c:pt>
                <c:pt idx="919">
                  <c:v>1.625</c:v>
                </c:pt>
                <c:pt idx="920">
                  <c:v>1.625</c:v>
                </c:pt>
                <c:pt idx="921">
                  <c:v>1.625</c:v>
                </c:pt>
                <c:pt idx="922">
                  <c:v>1.625</c:v>
                </c:pt>
                <c:pt idx="923">
                  <c:v>1.625</c:v>
                </c:pt>
                <c:pt idx="924">
                  <c:v>1.625</c:v>
                </c:pt>
                <c:pt idx="925">
                  <c:v>1.625</c:v>
                </c:pt>
                <c:pt idx="926">
                  <c:v>1.625</c:v>
                </c:pt>
                <c:pt idx="927">
                  <c:v>1.625</c:v>
                </c:pt>
                <c:pt idx="928">
                  <c:v>1.625</c:v>
                </c:pt>
                <c:pt idx="929">
                  <c:v>1.625</c:v>
                </c:pt>
                <c:pt idx="930">
                  <c:v>1.625</c:v>
                </c:pt>
                <c:pt idx="931">
                  <c:v>1.625</c:v>
                </c:pt>
                <c:pt idx="932">
                  <c:v>1.625</c:v>
                </c:pt>
                <c:pt idx="933">
                  <c:v>1.625</c:v>
                </c:pt>
                <c:pt idx="934">
                  <c:v>1.625</c:v>
                </c:pt>
                <c:pt idx="935">
                  <c:v>1.625</c:v>
                </c:pt>
                <c:pt idx="936">
                  <c:v>1.625</c:v>
                </c:pt>
                <c:pt idx="937">
                  <c:v>1.625</c:v>
                </c:pt>
                <c:pt idx="938">
                  <c:v>1.625</c:v>
                </c:pt>
                <c:pt idx="939">
                  <c:v>2.375</c:v>
                </c:pt>
                <c:pt idx="940">
                  <c:v>2.375</c:v>
                </c:pt>
                <c:pt idx="941">
                  <c:v>2.375</c:v>
                </c:pt>
                <c:pt idx="942">
                  <c:v>2.375</c:v>
                </c:pt>
                <c:pt idx="943">
                  <c:v>2.375</c:v>
                </c:pt>
                <c:pt idx="944">
                  <c:v>2.375</c:v>
                </c:pt>
                <c:pt idx="945">
                  <c:v>2.375</c:v>
                </c:pt>
                <c:pt idx="946">
                  <c:v>2.375</c:v>
                </c:pt>
                <c:pt idx="947">
                  <c:v>2.375</c:v>
                </c:pt>
                <c:pt idx="948">
                  <c:v>2.375</c:v>
                </c:pt>
                <c:pt idx="949">
                  <c:v>2.375</c:v>
                </c:pt>
                <c:pt idx="950">
                  <c:v>2.375</c:v>
                </c:pt>
                <c:pt idx="951">
                  <c:v>2.375</c:v>
                </c:pt>
                <c:pt idx="952">
                  <c:v>2.375</c:v>
                </c:pt>
                <c:pt idx="953">
                  <c:v>2.375</c:v>
                </c:pt>
                <c:pt idx="954">
                  <c:v>2.375</c:v>
                </c:pt>
                <c:pt idx="955">
                  <c:v>2.375</c:v>
                </c:pt>
                <c:pt idx="956">
                  <c:v>2.375</c:v>
                </c:pt>
                <c:pt idx="957">
                  <c:v>2.375</c:v>
                </c:pt>
                <c:pt idx="958">
                  <c:v>2.375</c:v>
                </c:pt>
                <c:pt idx="959">
                  <c:v>2.375</c:v>
                </c:pt>
                <c:pt idx="960">
                  <c:v>2.375</c:v>
                </c:pt>
                <c:pt idx="961">
                  <c:v>2.375</c:v>
                </c:pt>
                <c:pt idx="962">
                  <c:v>2.375</c:v>
                </c:pt>
                <c:pt idx="963">
                  <c:v>2.375</c:v>
                </c:pt>
                <c:pt idx="964">
                  <c:v>2.375</c:v>
                </c:pt>
                <c:pt idx="965">
                  <c:v>2.375</c:v>
                </c:pt>
                <c:pt idx="966">
                  <c:v>2.375</c:v>
                </c:pt>
                <c:pt idx="967">
                  <c:v>2.375</c:v>
                </c:pt>
                <c:pt idx="968">
                  <c:v>2.375</c:v>
                </c:pt>
                <c:pt idx="969">
                  <c:v>2.375</c:v>
                </c:pt>
                <c:pt idx="970">
                  <c:v>2.375</c:v>
                </c:pt>
                <c:pt idx="971">
                  <c:v>2.375</c:v>
                </c:pt>
                <c:pt idx="972">
                  <c:v>2.375</c:v>
                </c:pt>
                <c:pt idx="973">
                  <c:v>2.375</c:v>
                </c:pt>
                <c:pt idx="974">
                  <c:v>2.375</c:v>
                </c:pt>
                <c:pt idx="975">
                  <c:v>2.375</c:v>
                </c:pt>
                <c:pt idx="976">
                  <c:v>2.375</c:v>
                </c:pt>
                <c:pt idx="977">
                  <c:v>2.375</c:v>
                </c:pt>
                <c:pt idx="978">
                  <c:v>2.375</c:v>
                </c:pt>
                <c:pt idx="979">
                  <c:v>2.375</c:v>
                </c:pt>
                <c:pt idx="980">
                  <c:v>2.375</c:v>
                </c:pt>
                <c:pt idx="981">
                  <c:v>2.375</c:v>
                </c:pt>
                <c:pt idx="982">
                  <c:v>2.375</c:v>
                </c:pt>
                <c:pt idx="983">
                  <c:v>2.375</c:v>
                </c:pt>
                <c:pt idx="984">
                  <c:v>2.375</c:v>
                </c:pt>
                <c:pt idx="985">
                  <c:v>2.375</c:v>
                </c:pt>
                <c:pt idx="986">
                  <c:v>2.375</c:v>
                </c:pt>
                <c:pt idx="987">
                  <c:v>2.375</c:v>
                </c:pt>
                <c:pt idx="988">
                  <c:v>2.375</c:v>
                </c:pt>
                <c:pt idx="989">
                  <c:v>2.375</c:v>
                </c:pt>
                <c:pt idx="990">
                  <c:v>2.375</c:v>
                </c:pt>
                <c:pt idx="991">
                  <c:v>2.375</c:v>
                </c:pt>
                <c:pt idx="992">
                  <c:v>2.375</c:v>
                </c:pt>
                <c:pt idx="993">
                  <c:v>2.375</c:v>
                </c:pt>
                <c:pt idx="994">
                  <c:v>2.375</c:v>
                </c:pt>
                <c:pt idx="995">
                  <c:v>3.125</c:v>
                </c:pt>
                <c:pt idx="996">
                  <c:v>3.125</c:v>
                </c:pt>
                <c:pt idx="997">
                  <c:v>3.125</c:v>
                </c:pt>
                <c:pt idx="998">
                  <c:v>3.125</c:v>
                </c:pt>
                <c:pt idx="999">
                  <c:v>3.125</c:v>
                </c:pt>
                <c:pt idx="1000">
                  <c:v>3.125</c:v>
                </c:pt>
                <c:pt idx="1001">
                  <c:v>3.125</c:v>
                </c:pt>
                <c:pt idx="1002">
                  <c:v>3.125</c:v>
                </c:pt>
                <c:pt idx="1003">
                  <c:v>3.125</c:v>
                </c:pt>
                <c:pt idx="1004">
                  <c:v>3.125</c:v>
                </c:pt>
                <c:pt idx="1005">
                  <c:v>3.125</c:v>
                </c:pt>
                <c:pt idx="1006">
                  <c:v>3.125</c:v>
                </c:pt>
                <c:pt idx="1007">
                  <c:v>3.125</c:v>
                </c:pt>
                <c:pt idx="1008">
                  <c:v>3.125</c:v>
                </c:pt>
                <c:pt idx="1009">
                  <c:v>3.125</c:v>
                </c:pt>
                <c:pt idx="1010">
                  <c:v>3.125</c:v>
                </c:pt>
                <c:pt idx="1011">
                  <c:v>3.125</c:v>
                </c:pt>
                <c:pt idx="1012">
                  <c:v>3.125</c:v>
                </c:pt>
                <c:pt idx="1013">
                  <c:v>3.125</c:v>
                </c:pt>
                <c:pt idx="1014">
                  <c:v>3.125</c:v>
                </c:pt>
                <c:pt idx="1015">
                  <c:v>3.125</c:v>
                </c:pt>
                <c:pt idx="1016">
                  <c:v>3.125</c:v>
                </c:pt>
                <c:pt idx="1017">
                  <c:v>3.125</c:v>
                </c:pt>
                <c:pt idx="1018">
                  <c:v>3.125</c:v>
                </c:pt>
                <c:pt idx="1019">
                  <c:v>3.125</c:v>
                </c:pt>
                <c:pt idx="1020">
                  <c:v>3.125</c:v>
                </c:pt>
                <c:pt idx="1021">
                  <c:v>3.125</c:v>
                </c:pt>
                <c:pt idx="1022">
                  <c:v>3.125</c:v>
                </c:pt>
                <c:pt idx="1023">
                  <c:v>3.125</c:v>
                </c:pt>
                <c:pt idx="1024">
                  <c:v>3.125</c:v>
                </c:pt>
                <c:pt idx="1025">
                  <c:v>3.125</c:v>
                </c:pt>
                <c:pt idx="1026">
                  <c:v>3.125</c:v>
                </c:pt>
                <c:pt idx="1027">
                  <c:v>3.125</c:v>
                </c:pt>
                <c:pt idx="1028">
                  <c:v>3.125</c:v>
                </c:pt>
                <c:pt idx="1029">
                  <c:v>3.125</c:v>
                </c:pt>
                <c:pt idx="1030">
                  <c:v>3.125</c:v>
                </c:pt>
                <c:pt idx="1031">
                  <c:v>3.125</c:v>
                </c:pt>
                <c:pt idx="1032">
                  <c:v>3.125</c:v>
                </c:pt>
                <c:pt idx="1033">
                  <c:v>3.125</c:v>
                </c:pt>
                <c:pt idx="1034">
                  <c:v>3.125</c:v>
                </c:pt>
                <c:pt idx="1035">
                  <c:v>3.125</c:v>
                </c:pt>
                <c:pt idx="1036">
                  <c:v>3.125</c:v>
                </c:pt>
                <c:pt idx="1037">
                  <c:v>3.875</c:v>
                </c:pt>
                <c:pt idx="1038">
                  <c:v>3.875</c:v>
                </c:pt>
                <c:pt idx="1039">
                  <c:v>3.875</c:v>
                </c:pt>
                <c:pt idx="1040">
                  <c:v>3.875</c:v>
                </c:pt>
                <c:pt idx="1041">
                  <c:v>3.875</c:v>
                </c:pt>
                <c:pt idx="1042">
                  <c:v>3.875</c:v>
                </c:pt>
                <c:pt idx="1043">
                  <c:v>3.875</c:v>
                </c:pt>
                <c:pt idx="1044">
                  <c:v>3.875</c:v>
                </c:pt>
                <c:pt idx="1045">
                  <c:v>3.875</c:v>
                </c:pt>
                <c:pt idx="1046">
                  <c:v>3.875</c:v>
                </c:pt>
                <c:pt idx="1047">
                  <c:v>3.875</c:v>
                </c:pt>
                <c:pt idx="1048">
                  <c:v>3.875</c:v>
                </c:pt>
                <c:pt idx="1049">
                  <c:v>3.875</c:v>
                </c:pt>
                <c:pt idx="1050">
                  <c:v>3.875</c:v>
                </c:pt>
                <c:pt idx="1051">
                  <c:v>3.875</c:v>
                </c:pt>
                <c:pt idx="1052">
                  <c:v>3.875</c:v>
                </c:pt>
                <c:pt idx="1053">
                  <c:v>3.875</c:v>
                </c:pt>
                <c:pt idx="1054">
                  <c:v>3.875</c:v>
                </c:pt>
                <c:pt idx="1055">
                  <c:v>3.875</c:v>
                </c:pt>
                <c:pt idx="1056">
                  <c:v>3.875</c:v>
                </c:pt>
                <c:pt idx="1057">
                  <c:v>3.875</c:v>
                </c:pt>
                <c:pt idx="1058">
                  <c:v>3.875</c:v>
                </c:pt>
                <c:pt idx="1059">
                  <c:v>3.875</c:v>
                </c:pt>
                <c:pt idx="1060">
                  <c:v>3.875</c:v>
                </c:pt>
                <c:pt idx="1061">
                  <c:v>3.875</c:v>
                </c:pt>
                <c:pt idx="1062">
                  <c:v>3.875</c:v>
                </c:pt>
                <c:pt idx="1063">
                  <c:v>3.875</c:v>
                </c:pt>
                <c:pt idx="1064">
                  <c:v>3.875</c:v>
                </c:pt>
                <c:pt idx="1065">
                  <c:v>3.875</c:v>
                </c:pt>
                <c:pt idx="1066">
                  <c:v>3.875</c:v>
                </c:pt>
                <c:pt idx="1067">
                  <c:v>3.875</c:v>
                </c:pt>
                <c:pt idx="1068">
                  <c:v>3.875</c:v>
                </c:pt>
                <c:pt idx="1069">
                  <c:v>3.875</c:v>
                </c:pt>
                <c:pt idx="1070">
                  <c:v>3.875</c:v>
                </c:pt>
                <c:pt idx="1071">
                  <c:v>3.875</c:v>
                </c:pt>
                <c:pt idx="1072">
                  <c:v>3.875</c:v>
                </c:pt>
                <c:pt idx="1073">
                  <c:v>3.875</c:v>
                </c:pt>
                <c:pt idx="1074">
                  <c:v>3.875</c:v>
                </c:pt>
                <c:pt idx="1075">
                  <c:v>3.875</c:v>
                </c:pt>
                <c:pt idx="1076">
                  <c:v>3.875</c:v>
                </c:pt>
                <c:pt idx="1077">
                  <c:v>3.875</c:v>
                </c:pt>
                <c:pt idx="1078">
                  <c:v>3.875</c:v>
                </c:pt>
                <c:pt idx="1079">
                  <c:v>4.375</c:v>
                </c:pt>
                <c:pt idx="1080">
                  <c:v>4.375</c:v>
                </c:pt>
                <c:pt idx="1081">
                  <c:v>4.375</c:v>
                </c:pt>
                <c:pt idx="1082">
                  <c:v>4.375</c:v>
                </c:pt>
                <c:pt idx="1083">
                  <c:v>4.375</c:v>
                </c:pt>
                <c:pt idx="1084">
                  <c:v>4.375</c:v>
                </c:pt>
                <c:pt idx="1085">
                  <c:v>4.375</c:v>
                </c:pt>
                <c:pt idx="1086">
                  <c:v>4.375</c:v>
                </c:pt>
                <c:pt idx="1087">
                  <c:v>4.375</c:v>
                </c:pt>
                <c:pt idx="1088">
                  <c:v>4.375</c:v>
                </c:pt>
                <c:pt idx="1089">
                  <c:v>4.375</c:v>
                </c:pt>
                <c:pt idx="1090">
                  <c:v>4.375</c:v>
                </c:pt>
                <c:pt idx="1091">
                  <c:v>4.375</c:v>
                </c:pt>
                <c:pt idx="1092">
                  <c:v>4.375</c:v>
                </c:pt>
                <c:pt idx="1093">
                  <c:v>4.375</c:v>
                </c:pt>
                <c:pt idx="1094">
                  <c:v>4.375</c:v>
                </c:pt>
                <c:pt idx="1095">
                  <c:v>4.375</c:v>
                </c:pt>
                <c:pt idx="1096">
                  <c:v>4.375</c:v>
                </c:pt>
                <c:pt idx="1097">
                  <c:v>4.375</c:v>
                </c:pt>
                <c:pt idx="1098">
                  <c:v>4.375</c:v>
                </c:pt>
                <c:pt idx="1099">
                  <c:v>4.375</c:v>
                </c:pt>
                <c:pt idx="1100">
                  <c:v>4.375</c:v>
                </c:pt>
                <c:pt idx="1101">
                  <c:v>4.375</c:v>
                </c:pt>
                <c:pt idx="1102">
                  <c:v>4.375</c:v>
                </c:pt>
                <c:pt idx="1103">
                  <c:v>4.375</c:v>
                </c:pt>
                <c:pt idx="1104">
                  <c:v>4.375</c:v>
                </c:pt>
                <c:pt idx="1105">
                  <c:v>4.375</c:v>
                </c:pt>
                <c:pt idx="1106">
                  <c:v>4.375</c:v>
                </c:pt>
                <c:pt idx="1107">
                  <c:v>4.375</c:v>
                </c:pt>
                <c:pt idx="1108">
                  <c:v>4.375</c:v>
                </c:pt>
                <c:pt idx="1109">
                  <c:v>4.375</c:v>
                </c:pt>
                <c:pt idx="1110">
                  <c:v>4.375</c:v>
                </c:pt>
                <c:pt idx="1111">
                  <c:v>4.375</c:v>
                </c:pt>
                <c:pt idx="1112">
                  <c:v>4.375</c:v>
                </c:pt>
                <c:pt idx="1113">
                  <c:v>4.375</c:v>
                </c:pt>
                <c:pt idx="1114">
                  <c:v>4.375</c:v>
                </c:pt>
                <c:pt idx="1115">
                  <c:v>4.375</c:v>
                </c:pt>
                <c:pt idx="1116">
                  <c:v>4.375</c:v>
                </c:pt>
                <c:pt idx="1117">
                  <c:v>4.375</c:v>
                </c:pt>
                <c:pt idx="1118">
                  <c:v>4.375</c:v>
                </c:pt>
                <c:pt idx="1119">
                  <c:v>4.375</c:v>
                </c:pt>
                <c:pt idx="1120">
                  <c:v>4.375</c:v>
                </c:pt>
                <c:pt idx="1121">
                  <c:v>4.375</c:v>
                </c:pt>
                <c:pt idx="1122">
                  <c:v>4.375</c:v>
                </c:pt>
                <c:pt idx="1123">
                  <c:v>4.375</c:v>
                </c:pt>
                <c:pt idx="1124">
                  <c:v>4.375</c:v>
                </c:pt>
                <c:pt idx="1125">
                  <c:v>4.375</c:v>
                </c:pt>
                <c:pt idx="1126">
                  <c:v>4.375</c:v>
                </c:pt>
                <c:pt idx="1127">
                  <c:v>4.375</c:v>
                </c:pt>
                <c:pt idx="1128">
                  <c:v>4.625</c:v>
                </c:pt>
                <c:pt idx="1129">
                  <c:v>4.625</c:v>
                </c:pt>
                <c:pt idx="1130">
                  <c:v>4.625</c:v>
                </c:pt>
                <c:pt idx="1131">
                  <c:v>4.625</c:v>
                </c:pt>
                <c:pt idx="1132">
                  <c:v>4.625</c:v>
                </c:pt>
                <c:pt idx="1133">
                  <c:v>4.625</c:v>
                </c:pt>
                <c:pt idx="1134">
                  <c:v>4.625</c:v>
                </c:pt>
                <c:pt idx="1135">
                  <c:v>4.625</c:v>
                </c:pt>
                <c:pt idx="1136">
                  <c:v>4.625</c:v>
                </c:pt>
                <c:pt idx="1137">
                  <c:v>4.625</c:v>
                </c:pt>
                <c:pt idx="1138">
                  <c:v>4.625</c:v>
                </c:pt>
                <c:pt idx="1139">
                  <c:v>4.625</c:v>
                </c:pt>
                <c:pt idx="1140">
                  <c:v>4.625</c:v>
                </c:pt>
                <c:pt idx="1141">
                  <c:v>4.625</c:v>
                </c:pt>
                <c:pt idx="1142">
                  <c:v>4.625</c:v>
                </c:pt>
                <c:pt idx="1143">
                  <c:v>4.625</c:v>
                </c:pt>
                <c:pt idx="1144">
                  <c:v>4.625</c:v>
                </c:pt>
                <c:pt idx="1145">
                  <c:v>4.625</c:v>
                </c:pt>
                <c:pt idx="1146">
                  <c:v>4.625</c:v>
                </c:pt>
                <c:pt idx="1147">
                  <c:v>4.625</c:v>
                </c:pt>
                <c:pt idx="1148">
                  <c:v>4.625</c:v>
                </c:pt>
                <c:pt idx="1149">
                  <c:v>4.625</c:v>
                </c:pt>
                <c:pt idx="1150">
                  <c:v>4.625</c:v>
                </c:pt>
                <c:pt idx="1151">
                  <c:v>4.625</c:v>
                </c:pt>
                <c:pt idx="1152">
                  <c:v>4.625</c:v>
                </c:pt>
                <c:pt idx="1153">
                  <c:v>4.625</c:v>
                </c:pt>
                <c:pt idx="1154">
                  <c:v>4.625</c:v>
                </c:pt>
                <c:pt idx="1155">
                  <c:v>4.625</c:v>
                </c:pt>
                <c:pt idx="1156">
                  <c:v>4.625</c:v>
                </c:pt>
                <c:pt idx="1157">
                  <c:v>4.625</c:v>
                </c:pt>
                <c:pt idx="1158">
                  <c:v>4.625</c:v>
                </c:pt>
                <c:pt idx="1159">
                  <c:v>4.625</c:v>
                </c:pt>
                <c:pt idx="1160">
                  <c:v>4.625</c:v>
                </c:pt>
                <c:pt idx="1161">
                  <c:v>4.625</c:v>
                </c:pt>
                <c:pt idx="1162">
                  <c:v>4.625</c:v>
                </c:pt>
                <c:pt idx="1163">
                  <c:v>4.625</c:v>
                </c:pt>
                <c:pt idx="1164">
                  <c:v>4.625</c:v>
                </c:pt>
                <c:pt idx="1165">
                  <c:v>4.625</c:v>
                </c:pt>
                <c:pt idx="1166">
                  <c:v>4.625</c:v>
                </c:pt>
                <c:pt idx="1167">
                  <c:v>4.625</c:v>
                </c:pt>
                <c:pt idx="1168">
                  <c:v>4.625</c:v>
                </c:pt>
                <c:pt idx="1169">
                  <c:v>4.625</c:v>
                </c:pt>
                <c:pt idx="1170">
                  <c:v>4.625</c:v>
                </c:pt>
                <c:pt idx="1171">
                  <c:v>4.625</c:v>
                </c:pt>
                <c:pt idx="1172">
                  <c:v>4.625</c:v>
                </c:pt>
                <c:pt idx="1173">
                  <c:v>4.625</c:v>
                </c:pt>
                <c:pt idx="1174">
                  <c:v>4.625</c:v>
                </c:pt>
                <c:pt idx="1175">
                  <c:v>4.625</c:v>
                </c:pt>
                <c:pt idx="1176">
                  <c:v>4.625</c:v>
                </c:pt>
                <c:pt idx="1177">
                  <c:v>4.875</c:v>
                </c:pt>
                <c:pt idx="1178">
                  <c:v>4.875</c:v>
                </c:pt>
                <c:pt idx="1179">
                  <c:v>4.875</c:v>
                </c:pt>
                <c:pt idx="1180">
                  <c:v>4.875</c:v>
                </c:pt>
                <c:pt idx="1181">
                  <c:v>4.875</c:v>
                </c:pt>
                <c:pt idx="1182">
                  <c:v>4.875</c:v>
                </c:pt>
                <c:pt idx="1183">
                  <c:v>4.875</c:v>
                </c:pt>
                <c:pt idx="1184">
                  <c:v>4.875</c:v>
                </c:pt>
                <c:pt idx="1185">
                  <c:v>4.875</c:v>
                </c:pt>
                <c:pt idx="1186">
                  <c:v>4.875</c:v>
                </c:pt>
                <c:pt idx="1187">
                  <c:v>4.875</c:v>
                </c:pt>
                <c:pt idx="1188">
                  <c:v>4.875</c:v>
                </c:pt>
                <c:pt idx="1189">
                  <c:v>4.875</c:v>
                </c:pt>
                <c:pt idx="1190">
                  <c:v>4.875</c:v>
                </c:pt>
                <c:pt idx="1191">
                  <c:v>4.875</c:v>
                </c:pt>
                <c:pt idx="1192">
                  <c:v>4.875</c:v>
                </c:pt>
                <c:pt idx="1193">
                  <c:v>4.875</c:v>
                </c:pt>
                <c:pt idx="1194">
                  <c:v>4.875</c:v>
                </c:pt>
                <c:pt idx="1195">
                  <c:v>4.875</c:v>
                </c:pt>
                <c:pt idx="1196">
                  <c:v>4.875</c:v>
                </c:pt>
                <c:pt idx="1197">
                  <c:v>4.875</c:v>
                </c:pt>
                <c:pt idx="1198">
                  <c:v>4.875</c:v>
                </c:pt>
                <c:pt idx="1199">
                  <c:v>4.875</c:v>
                </c:pt>
                <c:pt idx="1200">
                  <c:v>4.875</c:v>
                </c:pt>
                <c:pt idx="1201">
                  <c:v>4.875</c:v>
                </c:pt>
                <c:pt idx="1202">
                  <c:v>4.875</c:v>
                </c:pt>
                <c:pt idx="1203">
                  <c:v>4.875</c:v>
                </c:pt>
                <c:pt idx="1204">
                  <c:v>4.875</c:v>
                </c:pt>
                <c:pt idx="1205">
                  <c:v>4.875</c:v>
                </c:pt>
                <c:pt idx="1206">
                  <c:v>4.875</c:v>
                </c:pt>
                <c:pt idx="1207">
                  <c:v>4.875</c:v>
                </c:pt>
                <c:pt idx="1208">
                  <c:v>4.875</c:v>
                </c:pt>
                <c:pt idx="1209">
                  <c:v>4.875</c:v>
                </c:pt>
                <c:pt idx="1210">
                  <c:v>4.875</c:v>
                </c:pt>
                <c:pt idx="1211">
                  <c:v>4.875</c:v>
                </c:pt>
                <c:pt idx="1212">
                  <c:v>4.875</c:v>
                </c:pt>
                <c:pt idx="1213">
                  <c:v>4.875</c:v>
                </c:pt>
                <c:pt idx="1214">
                  <c:v>4.875</c:v>
                </c:pt>
                <c:pt idx="1215">
                  <c:v>4.875</c:v>
                </c:pt>
                <c:pt idx="1216">
                  <c:v>4.875</c:v>
                </c:pt>
                <c:pt idx="1217">
                  <c:v>4.875</c:v>
                </c:pt>
                <c:pt idx="1218">
                  <c:v>4.875</c:v>
                </c:pt>
                <c:pt idx="1219">
                  <c:v>5.125</c:v>
                </c:pt>
                <c:pt idx="1220">
                  <c:v>5.125</c:v>
                </c:pt>
                <c:pt idx="1221">
                  <c:v>5.125</c:v>
                </c:pt>
                <c:pt idx="1222">
                  <c:v>5.125</c:v>
                </c:pt>
                <c:pt idx="1223">
                  <c:v>5.125</c:v>
                </c:pt>
                <c:pt idx="1224">
                  <c:v>5.125</c:v>
                </c:pt>
                <c:pt idx="1225">
                  <c:v>5.125</c:v>
                </c:pt>
                <c:pt idx="1226">
                  <c:v>5.125</c:v>
                </c:pt>
                <c:pt idx="1227">
                  <c:v>5.125</c:v>
                </c:pt>
                <c:pt idx="1228">
                  <c:v>5.125</c:v>
                </c:pt>
                <c:pt idx="1229">
                  <c:v>5.125</c:v>
                </c:pt>
                <c:pt idx="1230">
                  <c:v>5.125</c:v>
                </c:pt>
                <c:pt idx="1231">
                  <c:v>5.125</c:v>
                </c:pt>
                <c:pt idx="1232">
                  <c:v>5.125</c:v>
                </c:pt>
                <c:pt idx="1233">
                  <c:v>5.125</c:v>
                </c:pt>
                <c:pt idx="1234">
                  <c:v>5.125</c:v>
                </c:pt>
                <c:pt idx="1235">
                  <c:v>5.125</c:v>
                </c:pt>
                <c:pt idx="1236">
                  <c:v>5.125</c:v>
                </c:pt>
                <c:pt idx="1237">
                  <c:v>5.125</c:v>
                </c:pt>
                <c:pt idx="1238">
                  <c:v>5.125</c:v>
                </c:pt>
                <c:pt idx="1239">
                  <c:v>5.125</c:v>
                </c:pt>
                <c:pt idx="1240">
                  <c:v>5.125</c:v>
                </c:pt>
                <c:pt idx="1241">
                  <c:v>5.125</c:v>
                </c:pt>
                <c:pt idx="1242">
                  <c:v>5.125</c:v>
                </c:pt>
                <c:pt idx="1243">
                  <c:v>5.125</c:v>
                </c:pt>
                <c:pt idx="1244">
                  <c:v>5.125</c:v>
                </c:pt>
                <c:pt idx="1245">
                  <c:v>5.125</c:v>
                </c:pt>
                <c:pt idx="1246">
                  <c:v>5.125</c:v>
                </c:pt>
                <c:pt idx="1247">
                  <c:v>5.125</c:v>
                </c:pt>
                <c:pt idx="1248">
                  <c:v>5.125</c:v>
                </c:pt>
                <c:pt idx="1249">
                  <c:v>5.125</c:v>
                </c:pt>
                <c:pt idx="1250">
                  <c:v>5.125</c:v>
                </c:pt>
                <c:pt idx="1251">
                  <c:v>5.125</c:v>
                </c:pt>
                <c:pt idx="1252">
                  <c:v>5.125</c:v>
                </c:pt>
                <c:pt idx="1253">
                  <c:v>5.125</c:v>
                </c:pt>
                <c:pt idx="1254">
                  <c:v>5.125</c:v>
                </c:pt>
                <c:pt idx="1255">
                  <c:v>5.125</c:v>
                </c:pt>
                <c:pt idx="1256">
                  <c:v>5.125</c:v>
                </c:pt>
                <c:pt idx="1257">
                  <c:v>5.125</c:v>
                </c:pt>
                <c:pt idx="1258">
                  <c:v>5.125</c:v>
                </c:pt>
                <c:pt idx="1259">
                  <c:v>5.125</c:v>
                </c:pt>
                <c:pt idx="1260">
                  <c:v>5.125</c:v>
                </c:pt>
                <c:pt idx="1261">
                  <c:v>5.125</c:v>
                </c:pt>
                <c:pt idx="1262">
                  <c:v>5.125</c:v>
                </c:pt>
                <c:pt idx="1263">
                  <c:v>5.125</c:v>
                </c:pt>
                <c:pt idx="1264">
                  <c:v>5.125</c:v>
                </c:pt>
                <c:pt idx="1265">
                  <c:v>5.125</c:v>
                </c:pt>
                <c:pt idx="1266">
                  <c:v>5.125</c:v>
                </c:pt>
                <c:pt idx="1267">
                  <c:v>5.125</c:v>
                </c:pt>
                <c:pt idx="1268">
                  <c:v>5.125</c:v>
                </c:pt>
                <c:pt idx="1269">
                  <c:v>5.125</c:v>
                </c:pt>
                <c:pt idx="1270">
                  <c:v>5.125</c:v>
                </c:pt>
                <c:pt idx="1271">
                  <c:v>5.125</c:v>
                </c:pt>
                <c:pt idx="1272">
                  <c:v>5.125</c:v>
                </c:pt>
                <c:pt idx="1273">
                  <c:v>5.125</c:v>
                </c:pt>
                <c:pt idx="1274">
                  <c:v>5.125</c:v>
                </c:pt>
                <c:pt idx="1275">
                  <c:v>5.125</c:v>
                </c:pt>
                <c:pt idx="1276">
                  <c:v>5.125</c:v>
                </c:pt>
                <c:pt idx="1277">
                  <c:v>5.125</c:v>
                </c:pt>
                <c:pt idx="1278">
                  <c:v>5.125</c:v>
                </c:pt>
                <c:pt idx="1279">
                  <c:v>5.125</c:v>
                </c:pt>
                <c:pt idx="1280">
                  <c:v>5.125</c:v>
                </c:pt>
                <c:pt idx="1281">
                  <c:v>5.125</c:v>
                </c:pt>
                <c:pt idx="1282">
                  <c:v>5.125</c:v>
                </c:pt>
                <c:pt idx="1283">
                  <c:v>5.125</c:v>
                </c:pt>
                <c:pt idx="1284">
                  <c:v>5.125</c:v>
                </c:pt>
                <c:pt idx="1285">
                  <c:v>5.125</c:v>
                </c:pt>
                <c:pt idx="1286">
                  <c:v>5.125</c:v>
                </c:pt>
                <c:pt idx="1287">
                  <c:v>5.125</c:v>
                </c:pt>
                <c:pt idx="1288">
                  <c:v>5.125</c:v>
                </c:pt>
                <c:pt idx="1289">
                  <c:v>5.125</c:v>
                </c:pt>
                <c:pt idx="1290">
                  <c:v>5.125</c:v>
                </c:pt>
                <c:pt idx="1291">
                  <c:v>5.125</c:v>
                </c:pt>
                <c:pt idx="1292">
                  <c:v>5.125</c:v>
                </c:pt>
                <c:pt idx="1293">
                  <c:v>5.125</c:v>
                </c:pt>
                <c:pt idx="1294">
                  <c:v>5.125</c:v>
                </c:pt>
                <c:pt idx="1295">
                  <c:v>5.125</c:v>
                </c:pt>
                <c:pt idx="1296">
                  <c:v>5.125</c:v>
                </c:pt>
                <c:pt idx="1297">
                  <c:v>5.125</c:v>
                </c:pt>
                <c:pt idx="1298">
                  <c:v>5.125</c:v>
                </c:pt>
                <c:pt idx="1299">
                  <c:v>5.125</c:v>
                </c:pt>
                <c:pt idx="1300">
                  <c:v>5.125</c:v>
                </c:pt>
                <c:pt idx="1301">
                  <c:v>5.125</c:v>
                </c:pt>
                <c:pt idx="1302">
                  <c:v>5.125</c:v>
                </c:pt>
                <c:pt idx="1303">
                  <c:v>5.375</c:v>
                </c:pt>
                <c:pt idx="1304">
                  <c:v>5.375</c:v>
                </c:pt>
                <c:pt idx="1305">
                  <c:v>5.375</c:v>
                </c:pt>
                <c:pt idx="1306">
                  <c:v>5.375</c:v>
                </c:pt>
                <c:pt idx="1307">
                  <c:v>5.375</c:v>
                </c:pt>
                <c:pt idx="1308">
                  <c:v>5.375</c:v>
                </c:pt>
                <c:pt idx="1309">
                  <c:v>5.375</c:v>
                </c:pt>
                <c:pt idx="1310">
                  <c:v>5.375</c:v>
                </c:pt>
                <c:pt idx="1311">
                  <c:v>5.375</c:v>
                </c:pt>
                <c:pt idx="1312">
                  <c:v>5.375</c:v>
                </c:pt>
                <c:pt idx="1313">
                  <c:v>5.375</c:v>
                </c:pt>
                <c:pt idx="1314">
                  <c:v>5.375</c:v>
                </c:pt>
                <c:pt idx="1315">
                  <c:v>5.375</c:v>
                </c:pt>
                <c:pt idx="1316">
                  <c:v>5.375</c:v>
                </c:pt>
                <c:pt idx="1317">
                  <c:v>5.375</c:v>
                </c:pt>
                <c:pt idx="1318">
                  <c:v>5.375</c:v>
                </c:pt>
                <c:pt idx="1319">
                  <c:v>5.375</c:v>
                </c:pt>
                <c:pt idx="1320">
                  <c:v>5.375</c:v>
                </c:pt>
                <c:pt idx="1321">
                  <c:v>5.375</c:v>
                </c:pt>
                <c:pt idx="1322">
                  <c:v>5.375</c:v>
                </c:pt>
                <c:pt idx="1323">
                  <c:v>5.375</c:v>
                </c:pt>
                <c:pt idx="1324">
                  <c:v>5.375</c:v>
                </c:pt>
                <c:pt idx="1325">
                  <c:v>5.375</c:v>
                </c:pt>
                <c:pt idx="1326">
                  <c:v>5.375</c:v>
                </c:pt>
                <c:pt idx="1327">
                  <c:v>5.375</c:v>
                </c:pt>
                <c:pt idx="1328">
                  <c:v>5.375</c:v>
                </c:pt>
                <c:pt idx="1329">
                  <c:v>5.375</c:v>
                </c:pt>
                <c:pt idx="1330">
                  <c:v>5.375</c:v>
                </c:pt>
                <c:pt idx="1331">
                  <c:v>5.375</c:v>
                </c:pt>
                <c:pt idx="1332">
                  <c:v>5.375</c:v>
                </c:pt>
                <c:pt idx="1333">
                  <c:v>5.375</c:v>
                </c:pt>
                <c:pt idx="1334">
                  <c:v>5.375</c:v>
                </c:pt>
                <c:pt idx="1335">
                  <c:v>5.375</c:v>
                </c:pt>
                <c:pt idx="1336">
                  <c:v>5.375</c:v>
                </c:pt>
                <c:pt idx="1337">
                  <c:v>5.375</c:v>
                </c:pt>
                <c:pt idx="1338">
                  <c:v>5.375</c:v>
                </c:pt>
                <c:pt idx="1339">
                  <c:v>5.375</c:v>
                </c:pt>
                <c:pt idx="1340">
                  <c:v>5.375</c:v>
                </c:pt>
                <c:pt idx="1341">
                  <c:v>5.375</c:v>
                </c:pt>
                <c:pt idx="1342">
                  <c:v>5.375</c:v>
                </c:pt>
                <c:pt idx="1343">
                  <c:v>5.375</c:v>
                </c:pt>
                <c:pt idx="1344">
                  <c:v>5.375</c:v>
                </c:pt>
                <c:pt idx="1345">
                  <c:v>5.375</c:v>
                </c:pt>
                <c:pt idx="1346">
                  <c:v>5.375</c:v>
                </c:pt>
                <c:pt idx="1347">
                  <c:v>5.375</c:v>
                </c:pt>
                <c:pt idx="1348">
                  <c:v>5.375</c:v>
                </c:pt>
                <c:pt idx="1349">
                  <c:v>5.375</c:v>
                </c:pt>
                <c:pt idx="1350">
                  <c:v>5.375</c:v>
                </c:pt>
                <c:pt idx="1351">
                  <c:v>5.375</c:v>
                </c:pt>
                <c:pt idx="1352">
                  <c:v>5.375</c:v>
                </c:pt>
                <c:pt idx="1353">
                  <c:v>5.375</c:v>
                </c:pt>
                <c:pt idx="1354">
                  <c:v>5.375</c:v>
                </c:pt>
                <c:pt idx="1355">
                  <c:v>5.375</c:v>
                </c:pt>
                <c:pt idx="1356">
                  <c:v>5.375</c:v>
                </c:pt>
                <c:pt idx="1357">
                  <c:v>5.375</c:v>
                </c:pt>
                <c:pt idx="1358">
                  <c:v>5.375</c:v>
                </c:pt>
                <c:pt idx="1359">
                  <c:v>5.375</c:v>
                </c:pt>
                <c:pt idx="1360">
                  <c:v>5.375</c:v>
                </c:pt>
                <c:pt idx="1361">
                  <c:v>5.375</c:v>
                </c:pt>
                <c:pt idx="1362">
                  <c:v>5.375</c:v>
                </c:pt>
                <c:pt idx="1363">
                  <c:v>5.375</c:v>
                </c:pt>
                <c:pt idx="1364">
                  <c:v>5.375</c:v>
                </c:pt>
                <c:pt idx="1365">
                  <c:v>5.375</c:v>
                </c:pt>
                <c:pt idx="1366">
                  <c:v>5.375</c:v>
                </c:pt>
                <c:pt idx="1367">
                  <c:v>5.375</c:v>
                </c:pt>
                <c:pt idx="1368">
                  <c:v>5.375</c:v>
                </c:pt>
                <c:pt idx="1369">
                  <c:v>5.375</c:v>
                </c:pt>
                <c:pt idx="1370">
                  <c:v>5.375</c:v>
                </c:pt>
                <c:pt idx="1371">
                  <c:v>5.375</c:v>
                </c:pt>
                <c:pt idx="1372">
                  <c:v>5.375</c:v>
                </c:pt>
                <c:pt idx="1373">
                  <c:v>5.375</c:v>
                </c:pt>
                <c:pt idx="1374">
                  <c:v>5.375</c:v>
                </c:pt>
                <c:pt idx="1375">
                  <c:v>5.375</c:v>
                </c:pt>
                <c:pt idx="1376">
                  <c:v>5.375</c:v>
                </c:pt>
                <c:pt idx="1377">
                  <c:v>5.375</c:v>
                </c:pt>
                <c:pt idx="1378">
                  <c:v>5.375</c:v>
                </c:pt>
                <c:pt idx="1379">
                  <c:v>5.375</c:v>
                </c:pt>
                <c:pt idx="1380">
                  <c:v>5.375</c:v>
                </c:pt>
                <c:pt idx="1381">
                  <c:v>5.375</c:v>
                </c:pt>
                <c:pt idx="1382">
                  <c:v>5.375</c:v>
                </c:pt>
                <c:pt idx="1383">
                  <c:v>5.375</c:v>
                </c:pt>
                <c:pt idx="1384">
                  <c:v>5.375</c:v>
                </c:pt>
                <c:pt idx="1385">
                  <c:v>5.375</c:v>
                </c:pt>
                <c:pt idx="1386">
                  <c:v>5.375</c:v>
                </c:pt>
                <c:pt idx="1387">
                  <c:v>5.375</c:v>
                </c:pt>
                <c:pt idx="1388">
                  <c:v>5.375</c:v>
                </c:pt>
                <c:pt idx="1389">
                  <c:v>5.375</c:v>
                </c:pt>
                <c:pt idx="1390">
                  <c:v>5.375</c:v>
                </c:pt>
                <c:pt idx="1391">
                  <c:v>5.375</c:v>
                </c:pt>
                <c:pt idx="1392">
                  <c:v>5.375</c:v>
                </c:pt>
                <c:pt idx="1393">
                  <c:v>5.375</c:v>
                </c:pt>
                <c:pt idx="1394">
                  <c:v>5.375</c:v>
                </c:pt>
                <c:pt idx="1395">
                  <c:v>5.375</c:v>
                </c:pt>
                <c:pt idx="1396">
                  <c:v>5.375</c:v>
                </c:pt>
                <c:pt idx="1397">
                  <c:v>5.375</c:v>
                </c:pt>
                <c:pt idx="1398">
                  <c:v>5.375</c:v>
                </c:pt>
                <c:pt idx="1399">
                  <c:v>5.375</c:v>
                </c:pt>
                <c:pt idx="1400">
                  <c:v>5.375</c:v>
                </c:pt>
                <c:pt idx="1401">
                  <c:v>5.375</c:v>
                </c:pt>
                <c:pt idx="1402">
                  <c:v>5.375</c:v>
                </c:pt>
                <c:pt idx="1403">
                  <c:v>5.375</c:v>
                </c:pt>
                <c:pt idx="1404">
                  <c:v>5.375</c:v>
                </c:pt>
                <c:pt idx="1405">
                  <c:v>5.375</c:v>
                </c:pt>
                <c:pt idx="1406">
                  <c:v>5.375</c:v>
                </c:pt>
                <c:pt idx="1407">
                  <c:v>5.375</c:v>
                </c:pt>
                <c:pt idx="1408">
                  <c:v>5.375</c:v>
                </c:pt>
                <c:pt idx="1409">
                  <c:v>5.375</c:v>
                </c:pt>
                <c:pt idx="1410">
                  <c:v>5.375</c:v>
                </c:pt>
                <c:pt idx="1411">
                  <c:v>5.375</c:v>
                </c:pt>
                <c:pt idx="1412">
                  <c:v>5.375</c:v>
                </c:pt>
                <c:pt idx="1413">
                  <c:v>5.375</c:v>
                </c:pt>
                <c:pt idx="1414">
                  <c:v>5.375</c:v>
                </c:pt>
                <c:pt idx="1415">
                  <c:v>5.375</c:v>
                </c:pt>
                <c:pt idx="1416">
                  <c:v>5.375</c:v>
                </c:pt>
                <c:pt idx="1417">
                  <c:v>5.375</c:v>
                </c:pt>
                <c:pt idx="1418">
                  <c:v>5.375</c:v>
                </c:pt>
                <c:pt idx="1419">
                  <c:v>5.375</c:v>
                </c:pt>
                <c:pt idx="1420">
                  <c:v>5.375</c:v>
                </c:pt>
                <c:pt idx="1421">
                  <c:v>5.375</c:v>
                </c:pt>
                <c:pt idx="1422">
                  <c:v>5.375</c:v>
                </c:pt>
                <c:pt idx="1423">
                  <c:v>5.375</c:v>
                </c:pt>
                <c:pt idx="1424">
                  <c:v>5.375</c:v>
                </c:pt>
                <c:pt idx="1425">
                  <c:v>5.375</c:v>
                </c:pt>
                <c:pt idx="1426">
                  <c:v>5.375</c:v>
                </c:pt>
                <c:pt idx="1427">
                  <c:v>5.375</c:v>
                </c:pt>
                <c:pt idx="1428">
                  <c:v>5.375</c:v>
                </c:pt>
                <c:pt idx="1429">
                  <c:v>5.375</c:v>
                </c:pt>
                <c:pt idx="1430">
                  <c:v>5.375</c:v>
                </c:pt>
                <c:pt idx="1431">
                  <c:v>5.375</c:v>
                </c:pt>
                <c:pt idx="1432">
                  <c:v>5.375</c:v>
                </c:pt>
                <c:pt idx="1433">
                  <c:v>5.375</c:v>
                </c:pt>
                <c:pt idx="1434">
                  <c:v>5.375</c:v>
                </c:pt>
                <c:pt idx="1435">
                  <c:v>5.375</c:v>
                </c:pt>
                <c:pt idx="1436">
                  <c:v>5.375</c:v>
                </c:pt>
                <c:pt idx="1437">
                  <c:v>5.375</c:v>
                </c:pt>
                <c:pt idx="1438">
                  <c:v>5.375</c:v>
                </c:pt>
                <c:pt idx="1439">
                  <c:v>5.375</c:v>
                </c:pt>
                <c:pt idx="1440">
                  <c:v>5.375</c:v>
                </c:pt>
                <c:pt idx="1441">
                  <c:v>5.375</c:v>
                </c:pt>
                <c:pt idx="1442">
                  <c:v>5.375</c:v>
                </c:pt>
                <c:pt idx="1443">
                  <c:v>5.375</c:v>
                </c:pt>
                <c:pt idx="1444">
                  <c:v>5.375</c:v>
                </c:pt>
                <c:pt idx="1445">
                  <c:v>5.375</c:v>
                </c:pt>
                <c:pt idx="1446">
                  <c:v>5.375</c:v>
                </c:pt>
                <c:pt idx="1447">
                  <c:v>5.375</c:v>
                </c:pt>
                <c:pt idx="1448">
                  <c:v>5.375</c:v>
                </c:pt>
                <c:pt idx="1449">
                  <c:v>5.375</c:v>
                </c:pt>
                <c:pt idx="1450">
                  <c:v>5.375</c:v>
                </c:pt>
                <c:pt idx="1451">
                  <c:v>5.375</c:v>
                </c:pt>
                <c:pt idx="1452">
                  <c:v>5.375</c:v>
                </c:pt>
                <c:pt idx="1453">
                  <c:v>5.375</c:v>
                </c:pt>
                <c:pt idx="1454">
                  <c:v>5.375</c:v>
                </c:pt>
                <c:pt idx="1455">
                  <c:v>5.375</c:v>
                </c:pt>
                <c:pt idx="1456">
                  <c:v>5.375</c:v>
                </c:pt>
                <c:pt idx="1457">
                  <c:v>5.375</c:v>
                </c:pt>
                <c:pt idx="1458">
                  <c:v>5.375</c:v>
                </c:pt>
                <c:pt idx="1459">
                  <c:v>5.375</c:v>
                </c:pt>
                <c:pt idx="1460">
                  <c:v>5.375</c:v>
                </c:pt>
                <c:pt idx="1461">
                  <c:v>5.375</c:v>
                </c:pt>
                <c:pt idx="1462">
                  <c:v>5.375</c:v>
                </c:pt>
                <c:pt idx="1463">
                  <c:v>5.375</c:v>
                </c:pt>
                <c:pt idx="1464">
                  <c:v>5.375</c:v>
                </c:pt>
                <c:pt idx="1465">
                  <c:v>5.375</c:v>
                </c:pt>
                <c:pt idx="1466">
                  <c:v>5.375</c:v>
                </c:pt>
                <c:pt idx="1467">
                  <c:v>5.375</c:v>
                </c:pt>
                <c:pt idx="1468">
                  <c:v>5.375</c:v>
                </c:pt>
                <c:pt idx="1469">
                  <c:v>5.375</c:v>
                </c:pt>
                <c:pt idx="1470">
                  <c:v>5.375</c:v>
                </c:pt>
                <c:pt idx="1471">
                  <c:v>5.375</c:v>
                </c:pt>
                <c:pt idx="1472">
                  <c:v>5.375</c:v>
                </c:pt>
                <c:pt idx="1473">
                  <c:v>5.375</c:v>
                </c:pt>
                <c:pt idx="1474">
                  <c:v>5.375</c:v>
                </c:pt>
                <c:pt idx="1475">
                  <c:v>5.375</c:v>
                </c:pt>
                <c:pt idx="1476">
                  <c:v>5.375</c:v>
                </c:pt>
                <c:pt idx="1477">
                  <c:v>5.375</c:v>
                </c:pt>
                <c:pt idx="1478">
                  <c:v>5.375</c:v>
                </c:pt>
                <c:pt idx="1479">
                  <c:v>5.375</c:v>
                </c:pt>
                <c:pt idx="1480">
                  <c:v>5.375</c:v>
                </c:pt>
                <c:pt idx="1481">
                  <c:v>5.375</c:v>
                </c:pt>
                <c:pt idx="1482">
                  <c:v>5.375</c:v>
                </c:pt>
                <c:pt idx="1483">
                  <c:v>5.375</c:v>
                </c:pt>
                <c:pt idx="1484">
                  <c:v>5.375</c:v>
                </c:pt>
                <c:pt idx="1485">
                  <c:v>5.375</c:v>
                </c:pt>
                <c:pt idx="1486">
                  <c:v>5.375</c:v>
                </c:pt>
                <c:pt idx="1487">
                  <c:v>5.375</c:v>
                </c:pt>
                <c:pt idx="1488">
                  <c:v>5.375</c:v>
                </c:pt>
                <c:pt idx="1489">
                  <c:v>5.375</c:v>
                </c:pt>
                <c:pt idx="1490">
                  <c:v>5.375</c:v>
                </c:pt>
                <c:pt idx="1491">
                  <c:v>5.375</c:v>
                </c:pt>
                <c:pt idx="1492">
                  <c:v>5.375</c:v>
                </c:pt>
                <c:pt idx="1493">
                  <c:v>5.375</c:v>
                </c:pt>
                <c:pt idx="1494">
                  <c:v>5.375</c:v>
                </c:pt>
                <c:pt idx="1495">
                  <c:v>5.375</c:v>
                </c:pt>
                <c:pt idx="1496">
                  <c:v>5.375</c:v>
                </c:pt>
                <c:pt idx="1497">
                  <c:v>5.375</c:v>
                </c:pt>
                <c:pt idx="1498">
                  <c:v>5.375</c:v>
                </c:pt>
                <c:pt idx="1499">
                  <c:v>5.375</c:v>
                </c:pt>
                <c:pt idx="1500">
                  <c:v>5.375</c:v>
                </c:pt>
                <c:pt idx="1501">
                  <c:v>5.375</c:v>
                </c:pt>
                <c:pt idx="1502">
                  <c:v>5.375</c:v>
                </c:pt>
                <c:pt idx="1503">
                  <c:v>5.375</c:v>
                </c:pt>
                <c:pt idx="1504">
                  <c:v>5.375</c:v>
                </c:pt>
                <c:pt idx="1505">
                  <c:v>5.375</c:v>
                </c:pt>
                <c:pt idx="1506">
                  <c:v>5.375</c:v>
                </c:pt>
                <c:pt idx="1507">
                  <c:v>5.375</c:v>
                </c:pt>
                <c:pt idx="1508">
                  <c:v>5.375</c:v>
                </c:pt>
                <c:pt idx="1509">
                  <c:v>5.375</c:v>
                </c:pt>
                <c:pt idx="1510">
                  <c:v>5.375</c:v>
                </c:pt>
                <c:pt idx="1511">
                  <c:v>5.375</c:v>
                </c:pt>
                <c:pt idx="1512">
                  <c:v>5.375</c:v>
                </c:pt>
                <c:pt idx="1513">
                  <c:v>5.375</c:v>
                </c:pt>
                <c:pt idx="1514">
                  <c:v>5.375</c:v>
                </c:pt>
                <c:pt idx="1515">
                  <c:v>5.375</c:v>
                </c:pt>
                <c:pt idx="1516">
                  <c:v>5.375</c:v>
                </c:pt>
                <c:pt idx="1517">
                  <c:v>5.375</c:v>
                </c:pt>
                <c:pt idx="1518">
                  <c:v>5.375</c:v>
                </c:pt>
                <c:pt idx="1519">
                  <c:v>5.375</c:v>
                </c:pt>
                <c:pt idx="1520">
                  <c:v>5.375</c:v>
                </c:pt>
                <c:pt idx="1521">
                  <c:v>5.375</c:v>
                </c:pt>
                <c:pt idx="1522">
                  <c:v>5.375</c:v>
                </c:pt>
                <c:pt idx="1523">
                  <c:v>5.375</c:v>
                </c:pt>
                <c:pt idx="1524">
                  <c:v>5.375</c:v>
                </c:pt>
                <c:pt idx="1525">
                  <c:v>5.375</c:v>
                </c:pt>
                <c:pt idx="1526">
                  <c:v>5.375</c:v>
                </c:pt>
                <c:pt idx="1527">
                  <c:v>5.375</c:v>
                </c:pt>
                <c:pt idx="1528">
                  <c:v>5.375</c:v>
                </c:pt>
                <c:pt idx="1529">
                  <c:v>5.375</c:v>
                </c:pt>
                <c:pt idx="1530">
                  <c:v>5.375</c:v>
                </c:pt>
                <c:pt idx="1531">
                  <c:v>5.375</c:v>
                </c:pt>
                <c:pt idx="1532">
                  <c:v>5.375</c:v>
                </c:pt>
                <c:pt idx="1533">
                  <c:v>5.375</c:v>
                </c:pt>
                <c:pt idx="1534">
                  <c:v>5.375</c:v>
                </c:pt>
                <c:pt idx="1535">
                  <c:v>5.375</c:v>
                </c:pt>
                <c:pt idx="1536">
                  <c:v>5.375</c:v>
                </c:pt>
                <c:pt idx="1537">
                  <c:v>5.375</c:v>
                </c:pt>
                <c:pt idx="1538">
                  <c:v>5.375</c:v>
                </c:pt>
                <c:pt idx="1539">
                  <c:v>5.375</c:v>
                </c:pt>
                <c:pt idx="1540">
                  <c:v>5.375</c:v>
                </c:pt>
                <c:pt idx="1541">
                  <c:v>5.375</c:v>
                </c:pt>
                <c:pt idx="1542">
                  <c:v>5.375</c:v>
                </c:pt>
                <c:pt idx="1543">
                  <c:v>5.375</c:v>
                </c:pt>
                <c:pt idx="1544">
                  <c:v>5.375</c:v>
                </c:pt>
                <c:pt idx="1545">
                  <c:v>5.375</c:v>
                </c:pt>
                <c:pt idx="1546">
                  <c:v>5.375</c:v>
                </c:pt>
                <c:pt idx="1547">
                  <c:v>5.375</c:v>
                </c:pt>
                <c:pt idx="1548">
                  <c:v>5.375</c:v>
                </c:pt>
                <c:pt idx="1549">
                  <c:v>5.375</c:v>
                </c:pt>
                <c:pt idx="1550">
                  <c:v>5.375</c:v>
                </c:pt>
                <c:pt idx="1551">
                  <c:v>5.375</c:v>
                </c:pt>
                <c:pt idx="1552">
                  <c:v>5.375</c:v>
                </c:pt>
                <c:pt idx="1553">
                  <c:v>5.375</c:v>
                </c:pt>
                <c:pt idx="1554">
                  <c:v>5.375</c:v>
                </c:pt>
                <c:pt idx="1555">
                  <c:v>5.375</c:v>
                </c:pt>
                <c:pt idx="1556">
                  <c:v>5.375</c:v>
                </c:pt>
                <c:pt idx="1557">
                  <c:v>5.375</c:v>
                </c:pt>
                <c:pt idx="1558">
                  <c:v>5.375</c:v>
                </c:pt>
                <c:pt idx="1559">
                  <c:v>5.375</c:v>
                </c:pt>
                <c:pt idx="1560">
                  <c:v>5.375</c:v>
                </c:pt>
                <c:pt idx="1561">
                  <c:v>5.375</c:v>
                </c:pt>
                <c:pt idx="1562">
                  <c:v>5.375</c:v>
                </c:pt>
                <c:pt idx="1563">
                  <c:v>5.375</c:v>
                </c:pt>
                <c:pt idx="1564">
                  <c:v>5.375</c:v>
                </c:pt>
                <c:pt idx="1565">
                  <c:v>5.375</c:v>
                </c:pt>
                <c:pt idx="1566">
                  <c:v>5.375</c:v>
                </c:pt>
                <c:pt idx="1567">
                  <c:v>5.375</c:v>
                </c:pt>
                <c:pt idx="1568">
                  <c:v>5.375</c:v>
                </c:pt>
                <c:pt idx="1569">
                  <c:v>5.375</c:v>
                </c:pt>
                <c:pt idx="1570">
                  <c:v>5.375</c:v>
                </c:pt>
                <c:pt idx="1571">
                  <c:v>5.375</c:v>
                </c:pt>
                <c:pt idx="1572">
                  <c:v>5.375</c:v>
                </c:pt>
                <c:pt idx="1573">
                  <c:v>5.375</c:v>
                </c:pt>
                <c:pt idx="1574">
                  <c:v>5.375</c:v>
                </c:pt>
                <c:pt idx="1575">
                  <c:v>5.375</c:v>
                </c:pt>
                <c:pt idx="1576">
                  <c:v>5.375</c:v>
                </c:pt>
                <c:pt idx="1577">
                  <c:v>5.375</c:v>
                </c:pt>
                <c:pt idx="1578">
                  <c:v>5.375</c:v>
                </c:pt>
                <c:pt idx="1579">
                  <c:v>5.375</c:v>
                </c:pt>
                <c:pt idx="1580">
                  <c:v>5.375</c:v>
                </c:pt>
                <c:pt idx="1581">
                  <c:v>5.375</c:v>
                </c:pt>
                <c:pt idx="1582">
                  <c:v>5.375</c:v>
                </c:pt>
                <c:pt idx="1583">
                  <c:v>5.375</c:v>
                </c:pt>
                <c:pt idx="1584">
                  <c:v>5.375</c:v>
                </c:pt>
                <c:pt idx="1585">
                  <c:v>5.375</c:v>
                </c:pt>
                <c:pt idx="1586">
                  <c:v>5.375</c:v>
                </c:pt>
                <c:pt idx="1587">
                  <c:v>5.375</c:v>
                </c:pt>
                <c:pt idx="1588">
                  <c:v>5.375</c:v>
                </c:pt>
                <c:pt idx="1589">
                  <c:v>5.375</c:v>
                </c:pt>
                <c:pt idx="1590">
                  <c:v>5.375</c:v>
                </c:pt>
                <c:pt idx="1591">
                  <c:v>5.375</c:v>
                </c:pt>
                <c:pt idx="1592">
                  <c:v>5.375</c:v>
                </c:pt>
                <c:pt idx="1593">
                  <c:v>5.375</c:v>
                </c:pt>
                <c:pt idx="1594">
                  <c:v>5.375</c:v>
                </c:pt>
                <c:pt idx="1595">
                  <c:v>5.375</c:v>
                </c:pt>
                <c:pt idx="1596">
                  <c:v>5.375</c:v>
                </c:pt>
                <c:pt idx="1597">
                  <c:v>5.375</c:v>
                </c:pt>
                <c:pt idx="1598">
                  <c:v>5.375</c:v>
                </c:pt>
                <c:pt idx="1599">
                  <c:v>5.375</c:v>
                </c:pt>
                <c:pt idx="1600">
                  <c:v>5.375</c:v>
                </c:pt>
                <c:pt idx="1601">
                  <c:v>5.375</c:v>
                </c:pt>
                <c:pt idx="1602">
                  <c:v>5.375</c:v>
                </c:pt>
                <c:pt idx="1603">
                  <c:v>5.375</c:v>
                </c:pt>
                <c:pt idx="1604">
                  <c:v>5.375</c:v>
                </c:pt>
                <c:pt idx="1605">
                  <c:v>5.375</c:v>
                </c:pt>
                <c:pt idx="1606">
                  <c:v>5.375</c:v>
                </c:pt>
                <c:pt idx="1607">
                  <c:v>5.375</c:v>
                </c:pt>
                <c:pt idx="1608">
                  <c:v>5.375</c:v>
                </c:pt>
                <c:pt idx="1609">
                  <c:v>5.375</c:v>
                </c:pt>
                <c:pt idx="1610">
                  <c:v>5.375</c:v>
                </c:pt>
                <c:pt idx="1611">
                  <c:v>5.375</c:v>
                </c:pt>
                <c:pt idx="1612">
                  <c:v>5.375</c:v>
                </c:pt>
                <c:pt idx="1613">
                  <c:v>5.375</c:v>
                </c:pt>
                <c:pt idx="1614">
                  <c:v>5.375</c:v>
                </c:pt>
                <c:pt idx="1615">
                  <c:v>5.375</c:v>
                </c:pt>
                <c:pt idx="1616">
                  <c:v>5.375</c:v>
                </c:pt>
                <c:pt idx="1617">
                  <c:v>5.375</c:v>
                </c:pt>
                <c:pt idx="1618">
                  <c:v>5.375</c:v>
                </c:pt>
                <c:pt idx="1619">
                  <c:v>5.375</c:v>
                </c:pt>
                <c:pt idx="1620">
                  <c:v>5.375</c:v>
                </c:pt>
                <c:pt idx="1621">
                  <c:v>5.375</c:v>
                </c:pt>
                <c:pt idx="1622">
                  <c:v>5.375</c:v>
                </c:pt>
                <c:pt idx="1623">
                  <c:v>5.375</c:v>
                </c:pt>
                <c:pt idx="1624">
                  <c:v>5.375</c:v>
                </c:pt>
                <c:pt idx="1625">
                  <c:v>5.375</c:v>
                </c:pt>
                <c:pt idx="1626">
                  <c:v>5.375</c:v>
                </c:pt>
                <c:pt idx="1627">
                  <c:v>5.375</c:v>
                </c:pt>
                <c:pt idx="1628">
                  <c:v>5.375</c:v>
                </c:pt>
                <c:pt idx="1629">
                  <c:v>5.375</c:v>
                </c:pt>
                <c:pt idx="1630">
                  <c:v>5.375</c:v>
                </c:pt>
                <c:pt idx="1631">
                  <c:v>5.375</c:v>
                </c:pt>
                <c:pt idx="1632">
                  <c:v>5.375</c:v>
                </c:pt>
                <c:pt idx="1633">
                  <c:v>5.375</c:v>
                </c:pt>
                <c:pt idx="1634">
                  <c:v>5.375</c:v>
                </c:pt>
                <c:pt idx="1635">
                  <c:v>5.375</c:v>
                </c:pt>
                <c:pt idx="1636">
                  <c:v>5.375</c:v>
                </c:pt>
                <c:pt idx="1637">
                  <c:v>5.375</c:v>
                </c:pt>
                <c:pt idx="1638">
                  <c:v>5.375</c:v>
                </c:pt>
                <c:pt idx="1639">
                  <c:v>5.375</c:v>
                </c:pt>
                <c:pt idx="1640">
                  <c:v>5.375</c:v>
                </c:pt>
                <c:pt idx="1641">
                  <c:v>5.375</c:v>
                </c:pt>
                <c:pt idx="1642">
                  <c:v>5.375</c:v>
                </c:pt>
                <c:pt idx="1643">
                  <c:v>5.375</c:v>
                </c:pt>
                <c:pt idx="1644">
                  <c:v>5.375</c:v>
                </c:pt>
                <c:pt idx="1645">
                  <c:v>5.375</c:v>
                </c:pt>
                <c:pt idx="1646">
                  <c:v>5.375</c:v>
                </c:pt>
                <c:pt idx="1647">
                  <c:v>5.375</c:v>
                </c:pt>
                <c:pt idx="1648">
                  <c:v>5.375</c:v>
                </c:pt>
                <c:pt idx="1649">
                  <c:v>5.375</c:v>
                </c:pt>
                <c:pt idx="1650">
                  <c:v>5.375</c:v>
                </c:pt>
                <c:pt idx="1651">
                  <c:v>5.375</c:v>
                </c:pt>
                <c:pt idx="1652">
                  <c:v>5.375</c:v>
                </c:pt>
                <c:pt idx="1653">
                  <c:v>5.375</c:v>
                </c:pt>
                <c:pt idx="1654">
                  <c:v>5.375</c:v>
                </c:pt>
                <c:pt idx="1655">
                  <c:v>5.375</c:v>
                </c:pt>
                <c:pt idx="1656">
                  <c:v>5.375</c:v>
                </c:pt>
                <c:pt idx="1657">
                  <c:v>5.375</c:v>
                </c:pt>
                <c:pt idx="1658">
                  <c:v>5.375</c:v>
                </c:pt>
                <c:pt idx="1659">
                  <c:v>5.375</c:v>
                </c:pt>
                <c:pt idx="1660">
                  <c:v>5.375</c:v>
                </c:pt>
                <c:pt idx="1661">
                  <c:v>5.375</c:v>
                </c:pt>
                <c:pt idx="1662">
                  <c:v>5.375</c:v>
                </c:pt>
                <c:pt idx="1663">
                  <c:v>5.375</c:v>
                </c:pt>
                <c:pt idx="1664">
                  <c:v>5.375</c:v>
                </c:pt>
                <c:pt idx="1665">
                  <c:v>5.375</c:v>
                </c:pt>
                <c:pt idx="1666">
                  <c:v>5.375</c:v>
                </c:pt>
                <c:pt idx="1667">
                  <c:v>5.375</c:v>
                </c:pt>
                <c:pt idx="1668">
                  <c:v>5.375</c:v>
                </c:pt>
                <c:pt idx="1669">
                  <c:v>5.375</c:v>
                </c:pt>
                <c:pt idx="1670">
                  <c:v>5.375</c:v>
                </c:pt>
                <c:pt idx="1671">
                  <c:v>5.375</c:v>
                </c:pt>
                <c:pt idx="1672">
                  <c:v>5.375</c:v>
                </c:pt>
                <c:pt idx="1673">
                  <c:v>5.375</c:v>
                </c:pt>
                <c:pt idx="1674">
                  <c:v>5.375</c:v>
                </c:pt>
                <c:pt idx="1675">
                  <c:v>5.375</c:v>
                </c:pt>
                <c:pt idx="1676">
                  <c:v>5.375</c:v>
                </c:pt>
                <c:pt idx="1677">
                  <c:v>5.375</c:v>
                </c:pt>
                <c:pt idx="1678">
                  <c:v>5.375</c:v>
                </c:pt>
                <c:pt idx="1679">
                  <c:v>5.375</c:v>
                </c:pt>
                <c:pt idx="1680">
                  <c:v>5.375</c:v>
                </c:pt>
                <c:pt idx="1681">
                  <c:v>5.375</c:v>
                </c:pt>
                <c:pt idx="1682">
                  <c:v>5.375</c:v>
                </c:pt>
                <c:pt idx="1683">
                  <c:v>5.375</c:v>
                </c:pt>
                <c:pt idx="1684">
                  <c:v>5.375</c:v>
                </c:pt>
                <c:pt idx="1685">
                  <c:v>5.375</c:v>
                </c:pt>
                <c:pt idx="1686">
                  <c:v>5.375</c:v>
                </c:pt>
                <c:pt idx="1687">
                  <c:v>5.375</c:v>
                </c:pt>
                <c:pt idx="1688">
                  <c:v>5.375</c:v>
                </c:pt>
                <c:pt idx="1689">
                  <c:v>5.375</c:v>
                </c:pt>
                <c:pt idx="1690">
                  <c:v>5.375</c:v>
                </c:pt>
                <c:pt idx="1691">
                  <c:v>5.375</c:v>
                </c:pt>
                <c:pt idx="1692">
                  <c:v>5.375</c:v>
                </c:pt>
                <c:pt idx="1693">
                  <c:v>5.375</c:v>
                </c:pt>
                <c:pt idx="1694">
                  <c:v>5.375</c:v>
                </c:pt>
                <c:pt idx="1695">
                  <c:v>5.375</c:v>
                </c:pt>
                <c:pt idx="1696">
                  <c:v>5.375</c:v>
                </c:pt>
                <c:pt idx="1697">
                  <c:v>5.375</c:v>
                </c:pt>
                <c:pt idx="1698">
                  <c:v>5.375</c:v>
                </c:pt>
                <c:pt idx="1699">
                  <c:v>5.375</c:v>
                </c:pt>
                <c:pt idx="1700">
                  <c:v>5.375</c:v>
                </c:pt>
                <c:pt idx="1701">
                  <c:v>5.375</c:v>
                </c:pt>
                <c:pt idx="1702">
                  <c:v>5.375</c:v>
                </c:pt>
                <c:pt idx="1703">
                  <c:v>5.375</c:v>
                </c:pt>
                <c:pt idx="1704">
                  <c:v>5.375</c:v>
                </c:pt>
                <c:pt idx="1705">
                  <c:v>5.375</c:v>
                </c:pt>
                <c:pt idx="1706">
                  <c:v>5.375</c:v>
                </c:pt>
                <c:pt idx="1707">
                  <c:v>5.375</c:v>
                </c:pt>
                <c:pt idx="1708">
                  <c:v>5.375</c:v>
                </c:pt>
                <c:pt idx="1709">
                  <c:v>5.375</c:v>
                </c:pt>
                <c:pt idx="1710">
                  <c:v>5.375</c:v>
                </c:pt>
                <c:pt idx="1711">
                  <c:v>5.375</c:v>
                </c:pt>
                <c:pt idx="1712">
                  <c:v>5.375</c:v>
                </c:pt>
                <c:pt idx="1713">
                  <c:v>5.375</c:v>
                </c:pt>
                <c:pt idx="1714">
                  <c:v>5.375</c:v>
                </c:pt>
                <c:pt idx="1715">
                  <c:v>5.375</c:v>
                </c:pt>
                <c:pt idx="1716">
                  <c:v>5.375</c:v>
                </c:pt>
                <c:pt idx="1717">
                  <c:v>5.375</c:v>
                </c:pt>
                <c:pt idx="1718">
                  <c:v>5.375</c:v>
                </c:pt>
                <c:pt idx="1719">
                  <c:v>5.375</c:v>
                </c:pt>
                <c:pt idx="1720">
                  <c:v>5.375</c:v>
                </c:pt>
                <c:pt idx="1721">
                  <c:v>5.375</c:v>
                </c:pt>
                <c:pt idx="1722">
                  <c:v>5.375</c:v>
                </c:pt>
                <c:pt idx="1723">
                  <c:v>4.875</c:v>
                </c:pt>
                <c:pt idx="1724">
                  <c:v>4.875</c:v>
                </c:pt>
                <c:pt idx="1725">
                  <c:v>4.875</c:v>
                </c:pt>
                <c:pt idx="1726">
                  <c:v>4.875</c:v>
                </c:pt>
                <c:pt idx="1727">
                  <c:v>4.875</c:v>
                </c:pt>
                <c:pt idx="1728">
                  <c:v>4.875</c:v>
                </c:pt>
                <c:pt idx="1729">
                  <c:v>4.875</c:v>
                </c:pt>
                <c:pt idx="1730">
                  <c:v>4.875</c:v>
                </c:pt>
                <c:pt idx="1731">
                  <c:v>4.875</c:v>
                </c:pt>
                <c:pt idx="1732">
                  <c:v>4.875</c:v>
                </c:pt>
                <c:pt idx="1733">
                  <c:v>4.875</c:v>
                </c:pt>
                <c:pt idx="1734">
                  <c:v>4.875</c:v>
                </c:pt>
                <c:pt idx="1735">
                  <c:v>4.875</c:v>
                </c:pt>
                <c:pt idx="1736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74-4EE6-BC69-C8DFAD07C6FF}"/>
            </c:ext>
          </c:extLst>
        </c:ser>
        <c:ser>
          <c:idx val="1"/>
          <c:order val="1"/>
          <c:tx>
            <c:strRef>
              <c:f>Gráfico1.1!$C$1</c:f>
              <c:strCache>
                <c:ptCount val="1"/>
                <c:pt idx="0">
                  <c:v>Zona del Euro</c:v>
                </c:pt>
              </c:strCache>
            </c:strRef>
          </c:tx>
          <c:spPr>
            <a:ln w="28575" cap="rnd">
              <a:solidFill>
                <a:srgbClr val="EAB200"/>
              </a:solidFill>
              <a:round/>
            </a:ln>
            <a:effectLst/>
          </c:spPr>
          <c:marker>
            <c:symbol val="none"/>
          </c:marker>
          <c:dLbls>
            <c:dLbl>
              <c:idx val="173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E74-4EE6-BC69-C8DFAD07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EAB2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1.1!$A$2:$A$1738</c:f>
              <c:numCache>
                <c:formatCode>m/d/yyyy</c:formatCode>
                <c:ptCount val="173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  <c:pt idx="1096">
                  <c:v>44927</c:v>
                </c:pt>
                <c:pt idx="1097">
                  <c:v>44928</c:v>
                </c:pt>
                <c:pt idx="1098">
                  <c:v>44929</c:v>
                </c:pt>
                <c:pt idx="1099">
                  <c:v>44930</c:v>
                </c:pt>
                <c:pt idx="1100">
                  <c:v>44931</c:v>
                </c:pt>
                <c:pt idx="1101">
                  <c:v>44932</c:v>
                </c:pt>
                <c:pt idx="1102">
                  <c:v>44933</c:v>
                </c:pt>
                <c:pt idx="1103">
                  <c:v>44934</c:v>
                </c:pt>
                <c:pt idx="1104">
                  <c:v>44935</c:v>
                </c:pt>
                <c:pt idx="1105">
                  <c:v>44936</c:v>
                </c:pt>
                <c:pt idx="1106">
                  <c:v>44937</c:v>
                </c:pt>
                <c:pt idx="1107">
                  <c:v>44938</c:v>
                </c:pt>
                <c:pt idx="1108">
                  <c:v>44939</c:v>
                </c:pt>
                <c:pt idx="1109">
                  <c:v>44940</c:v>
                </c:pt>
                <c:pt idx="1110">
                  <c:v>44941</c:v>
                </c:pt>
                <c:pt idx="1111">
                  <c:v>44942</c:v>
                </c:pt>
                <c:pt idx="1112">
                  <c:v>44943</c:v>
                </c:pt>
                <c:pt idx="1113">
                  <c:v>44944</c:v>
                </c:pt>
                <c:pt idx="1114">
                  <c:v>44945</c:v>
                </c:pt>
                <c:pt idx="1115">
                  <c:v>44946</c:v>
                </c:pt>
                <c:pt idx="1116">
                  <c:v>44947</c:v>
                </c:pt>
                <c:pt idx="1117">
                  <c:v>44948</c:v>
                </c:pt>
                <c:pt idx="1118">
                  <c:v>44949</c:v>
                </c:pt>
                <c:pt idx="1119">
                  <c:v>44950</c:v>
                </c:pt>
                <c:pt idx="1120">
                  <c:v>44951</c:v>
                </c:pt>
                <c:pt idx="1121">
                  <c:v>44952</c:v>
                </c:pt>
                <c:pt idx="1122">
                  <c:v>44953</c:v>
                </c:pt>
                <c:pt idx="1123">
                  <c:v>44954</c:v>
                </c:pt>
                <c:pt idx="1124">
                  <c:v>44955</c:v>
                </c:pt>
                <c:pt idx="1125">
                  <c:v>44956</c:v>
                </c:pt>
                <c:pt idx="1126">
                  <c:v>44957</c:v>
                </c:pt>
                <c:pt idx="1127">
                  <c:v>44958</c:v>
                </c:pt>
                <c:pt idx="1128">
                  <c:v>44959</c:v>
                </c:pt>
                <c:pt idx="1129">
                  <c:v>44960</c:v>
                </c:pt>
                <c:pt idx="1130">
                  <c:v>44961</c:v>
                </c:pt>
                <c:pt idx="1131">
                  <c:v>44962</c:v>
                </c:pt>
                <c:pt idx="1132">
                  <c:v>44963</c:v>
                </c:pt>
                <c:pt idx="1133">
                  <c:v>44964</c:v>
                </c:pt>
                <c:pt idx="1134">
                  <c:v>44965</c:v>
                </c:pt>
                <c:pt idx="1135">
                  <c:v>44966</c:v>
                </c:pt>
                <c:pt idx="1136">
                  <c:v>44967</c:v>
                </c:pt>
                <c:pt idx="1137">
                  <c:v>44968</c:v>
                </c:pt>
                <c:pt idx="1138">
                  <c:v>44969</c:v>
                </c:pt>
                <c:pt idx="1139">
                  <c:v>44970</c:v>
                </c:pt>
                <c:pt idx="1140">
                  <c:v>44971</c:v>
                </c:pt>
                <c:pt idx="1141">
                  <c:v>44972</c:v>
                </c:pt>
                <c:pt idx="1142">
                  <c:v>44973</c:v>
                </c:pt>
                <c:pt idx="1143">
                  <c:v>44974</c:v>
                </c:pt>
                <c:pt idx="1144">
                  <c:v>44975</c:v>
                </c:pt>
                <c:pt idx="1145">
                  <c:v>44976</c:v>
                </c:pt>
                <c:pt idx="1146">
                  <c:v>44977</c:v>
                </c:pt>
                <c:pt idx="1147">
                  <c:v>44978</c:v>
                </c:pt>
                <c:pt idx="1148">
                  <c:v>44979</c:v>
                </c:pt>
                <c:pt idx="1149">
                  <c:v>44980</c:v>
                </c:pt>
                <c:pt idx="1150">
                  <c:v>44981</c:v>
                </c:pt>
                <c:pt idx="1151">
                  <c:v>44982</c:v>
                </c:pt>
                <c:pt idx="1152">
                  <c:v>44983</c:v>
                </c:pt>
                <c:pt idx="1153">
                  <c:v>44984</c:v>
                </c:pt>
                <c:pt idx="1154">
                  <c:v>44985</c:v>
                </c:pt>
                <c:pt idx="1155">
                  <c:v>44986</c:v>
                </c:pt>
                <c:pt idx="1156">
                  <c:v>44987</c:v>
                </c:pt>
                <c:pt idx="1157">
                  <c:v>44988</c:v>
                </c:pt>
                <c:pt idx="1158">
                  <c:v>44989</c:v>
                </c:pt>
                <c:pt idx="1159">
                  <c:v>44990</c:v>
                </c:pt>
                <c:pt idx="1160">
                  <c:v>44991</c:v>
                </c:pt>
                <c:pt idx="1161">
                  <c:v>44992</c:v>
                </c:pt>
                <c:pt idx="1162">
                  <c:v>44993</c:v>
                </c:pt>
                <c:pt idx="1163">
                  <c:v>44994</c:v>
                </c:pt>
                <c:pt idx="1164">
                  <c:v>44995</c:v>
                </c:pt>
                <c:pt idx="1165">
                  <c:v>44996</c:v>
                </c:pt>
                <c:pt idx="1166">
                  <c:v>44997</c:v>
                </c:pt>
                <c:pt idx="1167">
                  <c:v>44998</c:v>
                </c:pt>
                <c:pt idx="1168">
                  <c:v>44999</c:v>
                </c:pt>
                <c:pt idx="1169">
                  <c:v>45000</c:v>
                </c:pt>
                <c:pt idx="1170">
                  <c:v>45001</c:v>
                </c:pt>
                <c:pt idx="1171">
                  <c:v>45002</c:v>
                </c:pt>
                <c:pt idx="1172">
                  <c:v>45003</c:v>
                </c:pt>
                <c:pt idx="1173">
                  <c:v>45004</c:v>
                </c:pt>
                <c:pt idx="1174">
                  <c:v>45005</c:v>
                </c:pt>
                <c:pt idx="1175">
                  <c:v>45006</c:v>
                </c:pt>
                <c:pt idx="1176">
                  <c:v>45007</c:v>
                </c:pt>
                <c:pt idx="1177">
                  <c:v>45008</c:v>
                </c:pt>
                <c:pt idx="1178">
                  <c:v>45009</c:v>
                </c:pt>
                <c:pt idx="1179">
                  <c:v>45010</c:v>
                </c:pt>
                <c:pt idx="1180">
                  <c:v>45011</c:v>
                </c:pt>
                <c:pt idx="1181">
                  <c:v>45012</c:v>
                </c:pt>
                <c:pt idx="1182">
                  <c:v>45013</c:v>
                </c:pt>
                <c:pt idx="1183">
                  <c:v>45014</c:v>
                </c:pt>
                <c:pt idx="1184">
                  <c:v>45015</c:v>
                </c:pt>
                <c:pt idx="1185">
                  <c:v>45016</c:v>
                </c:pt>
                <c:pt idx="1186">
                  <c:v>45017</c:v>
                </c:pt>
                <c:pt idx="1187">
                  <c:v>45018</c:v>
                </c:pt>
                <c:pt idx="1188">
                  <c:v>45019</c:v>
                </c:pt>
                <c:pt idx="1189">
                  <c:v>45020</c:v>
                </c:pt>
                <c:pt idx="1190">
                  <c:v>45021</c:v>
                </c:pt>
                <c:pt idx="1191">
                  <c:v>45022</c:v>
                </c:pt>
                <c:pt idx="1192">
                  <c:v>45023</c:v>
                </c:pt>
                <c:pt idx="1193">
                  <c:v>45024</c:v>
                </c:pt>
                <c:pt idx="1194">
                  <c:v>45025</c:v>
                </c:pt>
                <c:pt idx="1195">
                  <c:v>45026</c:v>
                </c:pt>
                <c:pt idx="1196">
                  <c:v>45027</c:v>
                </c:pt>
                <c:pt idx="1197">
                  <c:v>45028</c:v>
                </c:pt>
                <c:pt idx="1198">
                  <c:v>45029</c:v>
                </c:pt>
                <c:pt idx="1199">
                  <c:v>45030</c:v>
                </c:pt>
                <c:pt idx="1200">
                  <c:v>45031</c:v>
                </c:pt>
                <c:pt idx="1201">
                  <c:v>45032</c:v>
                </c:pt>
                <c:pt idx="1202">
                  <c:v>45033</c:v>
                </c:pt>
                <c:pt idx="1203">
                  <c:v>45034</c:v>
                </c:pt>
                <c:pt idx="1204">
                  <c:v>45035</c:v>
                </c:pt>
                <c:pt idx="1205">
                  <c:v>45036</c:v>
                </c:pt>
                <c:pt idx="1206">
                  <c:v>45037</c:v>
                </c:pt>
                <c:pt idx="1207">
                  <c:v>45038</c:v>
                </c:pt>
                <c:pt idx="1208">
                  <c:v>45039</c:v>
                </c:pt>
                <c:pt idx="1209">
                  <c:v>45040</c:v>
                </c:pt>
                <c:pt idx="1210">
                  <c:v>45041</c:v>
                </c:pt>
                <c:pt idx="1211">
                  <c:v>45042</c:v>
                </c:pt>
                <c:pt idx="1212">
                  <c:v>45043</c:v>
                </c:pt>
                <c:pt idx="1213">
                  <c:v>45044</c:v>
                </c:pt>
                <c:pt idx="1214">
                  <c:v>45045</c:v>
                </c:pt>
                <c:pt idx="1215">
                  <c:v>45046</c:v>
                </c:pt>
                <c:pt idx="1216">
                  <c:v>45047</c:v>
                </c:pt>
                <c:pt idx="1217">
                  <c:v>45048</c:v>
                </c:pt>
                <c:pt idx="1218">
                  <c:v>45049</c:v>
                </c:pt>
                <c:pt idx="1219">
                  <c:v>45050</c:v>
                </c:pt>
                <c:pt idx="1220">
                  <c:v>45051</c:v>
                </c:pt>
                <c:pt idx="1221">
                  <c:v>45052</c:v>
                </c:pt>
                <c:pt idx="1222">
                  <c:v>45053</c:v>
                </c:pt>
                <c:pt idx="1223">
                  <c:v>45054</c:v>
                </c:pt>
                <c:pt idx="1224">
                  <c:v>45055</c:v>
                </c:pt>
                <c:pt idx="1225">
                  <c:v>45056</c:v>
                </c:pt>
                <c:pt idx="1226">
                  <c:v>45057</c:v>
                </c:pt>
                <c:pt idx="1227">
                  <c:v>45058</c:v>
                </c:pt>
                <c:pt idx="1228">
                  <c:v>45059</c:v>
                </c:pt>
                <c:pt idx="1229">
                  <c:v>45060</c:v>
                </c:pt>
                <c:pt idx="1230">
                  <c:v>45061</c:v>
                </c:pt>
                <c:pt idx="1231">
                  <c:v>45062</c:v>
                </c:pt>
                <c:pt idx="1232">
                  <c:v>45063</c:v>
                </c:pt>
                <c:pt idx="1233">
                  <c:v>45064</c:v>
                </c:pt>
                <c:pt idx="1234">
                  <c:v>45065</c:v>
                </c:pt>
                <c:pt idx="1235">
                  <c:v>45066</c:v>
                </c:pt>
                <c:pt idx="1236">
                  <c:v>45067</c:v>
                </c:pt>
                <c:pt idx="1237">
                  <c:v>45068</c:v>
                </c:pt>
                <c:pt idx="1238">
                  <c:v>45069</c:v>
                </c:pt>
                <c:pt idx="1239">
                  <c:v>45070</c:v>
                </c:pt>
                <c:pt idx="1240">
                  <c:v>45071</c:v>
                </c:pt>
                <c:pt idx="1241">
                  <c:v>45072</c:v>
                </c:pt>
                <c:pt idx="1242">
                  <c:v>45073</c:v>
                </c:pt>
                <c:pt idx="1243">
                  <c:v>45074</c:v>
                </c:pt>
                <c:pt idx="1244">
                  <c:v>45075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0</c:v>
                </c:pt>
                <c:pt idx="1250">
                  <c:v>45081</c:v>
                </c:pt>
                <c:pt idx="1251">
                  <c:v>45082</c:v>
                </c:pt>
                <c:pt idx="1252">
                  <c:v>45083</c:v>
                </c:pt>
                <c:pt idx="1253">
                  <c:v>45084</c:v>
                </c:pt>
                <c:pt idx="1254">
                  <c:v>45085</c:v>
                </c:pt>
                <c:pt idx="1255">
                  <c:v>45086</c:v>
                </c:pt>
                <c:pt idx="1256">
                  <c:v>45087</c:v>
                </c:pt>
                <c:pt idx="1257">
                  <c:v>45088</c:v>
                </c:pt>
                <c:pt idx="1258">
                  <c:v>45089</c:v>
                </c:pt>
                <c:pt idx="1259">
                  <c:v>45090</c:v>
                </c:pt>
                <c:pt idx="1260">
                  <c:v>45091</c:v>
                </c:pt>
                <c:pt idx="1261">
                  <c:v>45092</c:v>
                </c:pt>
                <c:pt idx="1262">
                  <c:v>45093</c:v>
                </c:pt>
                <c:pt idx="1263">
                  <c:v>45094</c:v>
                </c:pt>
                <c:pt idx="1264">
                  <c:v>45095</c:v>
                </c:pt>
                <c:pt idx="1265">
                  <c:v>45096</c:v>
                </c:pt>
                <c:pt idx="1266">
                  <c:v>45097</c:v>
                </c:pt>
                <c:pt idx="1267">
                  <c:v>45098</c:v>
                </c:pt>
                <c:pt idx="1268">
                  <c:v>45099</c:v>
                </c:pt>
                <c:pt idx="1269">
                  <c:v>45100</c:v>
                </c:pt>
                <c:pt idx="1270">
                  <c:v>45101</c:v>
                </c:pt>
                <c:pt idx="1271">
                  <c:v>45102</c:v>
                </c:pt>
                <c:pt idx="1272">
                  <c:v>45103</c:v>
                </c:pt>
                <c:pt idx="1273">
                  <c:v>45104</c:v>
                </c:pt>
                <c:pt idx="1274">
                  <c:v>45105</c:v>
                </c:pt>
                <c:pt idx="1275">
                  <c:v>45106</c:v>
                </c:pt>
                <c:pt idx="1276">
                  <c:v>45107</c:v>
                </c:pt>
                <c:pt idx="1277">
                  <c:v>45108</c:v>
                </c:pt>
                <c:pt idx="1278">
                  <c:v>45109</c:v>
                </c:pt>
                <c:pt idx="1279">
                  <c:v>45110</c:v>
                </c:pt>
                <c:pt idx="1280">
                  <c:v>45111</c:v>
                </c:pt>
                <c:pt idx="1281">
                  <c:v>45112</c:v>
                </c:pt>
                <c:pt idx="1282">
                  <c:v>45113</c:v>
                </c:pt>
                <c:pt idx="1283">
                  <c:v>45114</c:v>
                </c:pt>
                <c:pt idx="1284">
                  <c:v>45115</c:v>
                </c:pt>
                <c:pt idx="1285">
                  <c:v>45116</c:v>
                </c:pt>
                <c:pt idx="1286">
                  <c:v>45117</c:v>
                </c:pt>
                <c:pt idx="1287">
                  <c:v>45118</c:v>
                </c:pt>
                <c:pt idx="1288">
                  <c:v>45119</c:v>
                </c:pt>
                <c:pt idx="1289">
                  <c:v>45120</c:v>
                </c:pt>
                <c:pt idx="1290">
                  <c:v>45121</c:v>
                </c:pt>
                <c:pt idx="1291">
                  <c:v>45122</c:v>
                </c:pt>
                <c:pt idx="1292">
                  <c:v>45123</c:v>
                </c:pt>
                <c:pt idx="1293">
                  <c:v>45124</c:v>
                </c:pt>
                <c:pt idx="1294">
                  <c:v>45125</c:v>
                </c:pt>
                <c:pt idx="1295">
                  <c:v>45126</c:v>
                </c:pt>
                <c:pt idx="1296">
                  <c:v>45127</c:v>
                </c:pt>
                <c:pt idx="1297">
                  <c:v>45128</c:v>
                </c:pt>
                <c:pt idx="1298">
                  <c:v>45129</c:v>
                </c:pt>
                <c:pt idx="1299">
                  <c:v>45130</c:v>
                </c:pt>
                <c:pt idx="1300">
                  <c:v>45131</c:v>
                </c:pt>
                <c:pt idx="1301">
                  <c:v>45132</c:v>
                </c:pt>
                <c:pt idx="1302">
                  <c:v>45133</c:v>
                </c:pt>
                <c:pt idx="1303">
                  <c:v>45134</c:v>
                </c:pt>
                <c:pt idx="1304">
                  <c:v>45135</c:v>
                </c:pt>
                <c:pt idx="1305">
                  <c:v>45136</c:v>
                </c:pt>
                <c:pt idx="1306">
                  <c:v>45137</c:v>
                </c:pt>
                <c:pt idx="1307">
                  <c:v>45138</c:v>
                </c:pt>
                <c:pt idx="1308">
                  <c:v>45139</c:v>
                </c:pt>
                <c:pt idx="1309">
                  <c:v>45140</c:v>
                </c:pt>
                <c:pt idx="1310">
                  <c:v>45141</c:v>
                </c:pt>
                <c:pt idx="1311">
                  <c:v>45142</c:v>
                </c:pt>
                <c:pt idx="1312">
                  <c:v>45143</c:v>
                </c:pt>
                <c:pt idx="1313">
                  <c:v>45144</c:v>
                </c:pt>
                <c:pt idx="1314">
                  <c:v>45145</c:v>
                </c:pt>
                <c:pt idx="1315">
                  <c:v>45146</c:v>
                </c:pt>
                <c:pt idx="1316">
                  <c:v>45147</c:v>
                </c:pt>
                <c:pt idx="1317">
                  <c:v>45148</c:v>
                </c:pt>
                <c:pt idx="1318">
                  <c:v>45149</c:v>
                </c:pt>
                <c:pt idx="1319">
                  <c:v>45150</c:v>
                </c:pt>
                <c:pt idx="1320">
                  <c:v>45151</c:v>
                </c:pt>
                <c:pt idx="1321">
                  <c:v>45152</c:v>
                </c:pt>
                <c:pt idx="1322">
                  <c:v>45153</c:v>
                </c:pt>
                <c:pt idx="1323">
                  <c:v>45154</c:v>
                </c:pt>
                <c:pt idx="1324">
                  <c:v>45155</c:v>
                </c:pt>
                <c:pt idx="1325">
                  <c:v>45156</c:v>
                </c:pt>
                <c:pt idx="1326">
                  <c:v>45157</c:v>
                </c:pt>
                <c:pt idx="1327">
                  <c:v>45158</c:v>
                </c:pt>
                <c:pt idx="1328">
                  <c:v>45159</c:v>
                </c:pt>
                <c:pt idx="1329">
                  <c:v>45160</c:v>
                </c:pt>
                <c:pt idx="1330">
                  <c:v>45161</c:v>
                </c:pt>
                <c:pt idx="1331">
                  <c:v>45162</c:v>
                </c:pt>
                <c:pt idx="1332">
                  <c:v>45163</c:v>
                </c:pt>
                <c:pt idx="1333">
                  <c:v>45164</c:v>
                </c:pt>
                <c:pt idx="1334">
                  <c:v>45165</c:v>
                </c:pt>
                <c:pt idx="1335">
                  <c:v>45166</c:v>
                </c:pt>
                <c:pt idx="1336">
                  <c:v>45167</c:v>
                </c:pt>
                <c:pt idx="1337">
                  <c:v>45168</c:v>
                </c:pt>
                <c:pt idx="1338">
                  <c:v>45169</c:v>
                </c:pt>
                <c:pt idx="1339">
                  <c:v>45170</c:v>
                </c:pt>
                <c:pt idx="1340">
                  <c:v>45171</c:v>
                </c:pt>
                <c:pt idx="1341">
                  <c:v>45172</c:v>
                </c:pt>
                <c:pt idx="1342">
                  <c:v>45173</c:v>
                </c:pt>
                <c:pt idx="1343">
                  <c:v>45174</c:v>
                </c:pt>
                <c:pt idx="1344">
                  <c:v>45175</c:v>
                </c:pt>
                <c:pt idx="1345">
                  <c:v>45176</c:v>
                </c:pt>
                <c:pt idx="1346">
                  <c:v>45177</c:v>
                </c:pt>
                <c:pt idx="1347">
                  <c:v>45178</c:v>
                </c:pt>
                <c:pt idx="1348">
                  <c:v>45179</c:v>
                </c:pt>
                <c:pt idx="1349">
                  <c:v>45180</c:v>
                </c:pt>
                <c:pt idx="1350">
                  <c:v>45181</c:v>
                </c:pt>
                <c:pt idx="1351">
                  <c:v>45182</c:v>
                </c:pt>
                <c:pt idx="1352">
                  <c:v>45183</c:v>
                </c:pt>
                <c:pt idx="1353">
                  <c:v>45184</c:v>
                </c:pt>
                <c:pt idx="1354">
                  <c:v>45185</c:v>
                </c:pt>
                <c:pt idx="1355">
                  <c:v>45186</c:v>
                </c:pt>
                <c:pt idx="1356">
                  <c:v>45187</c:v>
                </c:pt>
                <c:pt idx="1357">
                  <c:v>45188</c:v>
                </c:pt>
                <c:pt idx="1358">
                  <c:v>45189</c:v>
                </c:pt>
                <c:pt idx="1359">
                  <c:v>45190</c:v>
                </c:pt>
                <c:pt idx="1360">
                  <c:v>45191</c:v>
                </c:pt>
                <c:pt idx="1361">
                  <c:v>45192</c:v>
                </c:pt>
                <c:pt idx="1362">
                  <c:v>45193</c:v>
                </c:pt>
                <c:pt idx="1363">
                  <c:v>45194</c:v>
                </c:pt>
                <c:pt idx="1364">
                  <c:v>45195</c:v>
                </c:pt>
                <c:pt idx="1365">
                  <c:v>45196</c:v>
                </c:pt>
                <c:pt idx="1366">
                  <c:v>45197</c:v>
                </c:pt>
                <c:pt idx="1367">
                  <c:v>45198</c:v>
                </c:pt>
                <c:pt idx="1368">
                  <c:v>45199</c:v>
                </c:pt>
                <c:pt idx="1369">
                  <c:v>45200</c:v>
                </c:pt>
                <c:pt idx="1370">
                  <c:v>45201</c:v>
                </c:pt>
                <c:pt idx="1371">
                  <c:v>45202</c:v>
                </c:pt>
                <c:pt idx="1372">
                  <c:v>45203</c:v>
                </c:pt>
                <c:pt idx="1373">
                  <c:v>45204</c:v>
                </c:pt>
                <c:pt idx="1374">
                  <c:v>45205</c:v>
                </c:pt>
                <c:pt idx="1375">
                  <c:v>45206</c:v>
                </c:pt>
                <c:pt idx="1376">
                  <c:v>45207</c:v>
                </c:pt>
                <c:pt idx="1377">
                  <c:v>45208</c:v>
                </c:pt>
                <c:pt idx="1378">
                  <c:v>45209</c:v>
                </c:pt>
                <c:pt idx="1379">
                  <c:v>45210</c:v>
                </c:pt>
                <c:pt idx="1380">
                  <c:v>45211</c:v>
                </c:pt>
                <c:pt idx="1381">
                  <c:v>45212</c:v>
                </c:pt>
                <c:pt idx="1382">
                  <c:v>45213</c:v>
                </c:pt>
                <c:pt idx="1383">
                  <c:v>45214</c:v>
                </c:pt>
                <c:pt idx="1384">
                  <c:v>45215</c:v>
                </c:pt>
                <c:pt idx="1385">
                  <c:v>45216</c:v>
                </c:pt>
                <c:pt idx="1386">
                  <c:v>45217</c:v>
                </c:pt>
                <c:pt idx="1387">
                  <c:v>45218</c:v>
                </c:pt>
                <c:pt idx="1388">
                  <c:v>45219</c:v>
                </c:pt>
                <c:pt idx="1389">
                  <c:v>45220</c:v>
                </c:pt>
                <c:pt idx="1390">
                  <c:v>45221</c:v>
                </c:pt>
                <c:pt idx="1391">
                  <c:v>45222</c:v>
                </c:pt>
                <c:pt idx="1392">
                  <c:v>45223</c:v>
                </c:pt>
                <c:pt idx="1393">
                  <c:v>45224</c:v>
                </c:pt>
                <c:pt idx="1394">
                  <c:v>45225</c:v>
                </c:pt>
                <c:pt idx="1395">
                  <c:v>45226</c:v>
                </c:pt>
                <c:pt idx="1396">
                  <c:v>45227</c:v>
                </c:pt>
                <c:pt idx="1397">
                  <c:v>45228</c:v>
                </c:pt>
                <c:pt idx="1398">
                  <c:v>45229</c:v>
                </c:pt>
                <c:pt idx="1399">
                  <c:v>45230</c:v>
                </c:pt>
                <c:pt idx="1400">
                  <c:v>45231</c:v>
                </c:pt>
                <c:pt idx="1401">
                  <c:v>45232</c:v>
                </c:pt>
                <c:pt idx="1402">
                  <c:v>45233</c:v>
                </c:pt>
                <c:pt idx="1403">
                  <c:v>45234</c:v>
                </c:pt>
                <c:pt idx="1404">
                  <c:v>45235</c:v>
                </c:pt>
                <c:pt idx="1405">
                  <c:v>45236</c:v>
                </c:pt>
                <c:pt idx="1406">
                  <c:v>45237</c:v>
                </c:pt>
                <c:pt idx="1407">
                  <c:v>45238</c:v>
                </c:pt>
                <c:pt idx="1408">
                  <c:v>45239</c:v>
                </c:pt>
                <c:pt idx="1409">
                  <c:v>45240</c:v>
                </c:pt>
                <c:pt idx="1410">
                  <c:v>45241</c:v>
                </c:pt>
                <c:pt idx="1411">
                  <c:v>45242</c:v>
                </c:pt>
                <c:pt idx="1412">
                  <c:v>45243</c:v>
                </c:pt>
                <c:pt idx="1413">
                  <c:v>45244</c:v>
                </c:pt>
                <c:pt idx="1414">
                  <c:v>45245</c:v>
                </c:pt>
                <c:pt idx="1415">
                  <c:v>45246</c:v>
                </c:pt>
                <c:pt idx="1416">
                  <c:v>45247</c:v>
                </c:pt>
                <c:pt idx="1417">
                  <c:v>45248</c:v>
                </c:pt>
                <c:pt idx="1418">
                  <c:v>45249</c:v>
                </c:pt>
                <c:pt idx="1419">
                  <c:v>45250</c:v>
                </c:pt>
                <c:pt idx="1420">
                  <c:v>45251</c:v>
                </c:pt>
                <c:pt idx="1421">
                  <c:v>45252</c:v>
                </c:pt>
                <c:pt idx="1422">
                  <c:v>45253</c:v>
                </c:pt>
                <c:pt idx="1423">
                  <c:v>45254</c:v>
                </c:pt>
                <c:pt idx="1424">
                  <c:v>45255</c:v>
                </c:pt>
                <c:pt idx="1425">
                  <c:v>45256</c:v>
                </c:pt>
                <c:pt idx="1426">
                  <c:v>45257</c:v>
                </c:pt>
                <c:pt idx="1427">
                  <c:v>45258</c:v>
                </c:pt>
                <c:pt idx="1428">
                  <c:v>45259</c:v>
                </c:pt>
                <c:pt idx="1429">
                  <c:v>45260</c:v>
                </c:pt>
                <c:pt idx="1430">
                  <c:v>45261</c:v>
                </c:pt>
                <c:pt idx="1431">
                  <c:v>45262</c:v>
                </c:pt>
                <c:pt idx="1432">
                  <c:v>45263</c:v>
                </c:pt>
                <c:pt idx="1433">
                  <c:v>45264</c:v>
                </c:pt>
                <c:pt idx="1434">
                  <c:v>45265</c:v>
                </c:pt>
                <c:pt idx="1435">
                  <c:v>45266</c:v>
                </c:pt>
                <c:pt idx="1436">
                  <c:v>45267</c:v>
                </c:pt>
                <c:pt idx="1437">
                  <c:v>45268</c:v>
                </c:pt>
                <c:pt idx="1438">
                  <c:v>45269</c:v>
                </c:pt>
                <c:pt idx="1439">
                  <c:v>45270</c:v>
                </c:pt>
                <c:pt idx="1440">
                  <c:v>45271</c:v>
                </c:pt>
                <c:pt idx="1441">
                  <c:v>45272</c:v>
                </c:pt>
                <c:pt idx="1442">
                  <c:v>45273</c:v>
                </c:pt>
                <c:pt idx="1443">
                  <c:v>45274</c:v>
                </c:pt>
                <c:pt idx="1444">
                  <c:v>45275</c:v>
                </c:pt>
                <c:pt idx="1445">
                  <c:v>45276</c:v>
                </c:pt>
                <c:pt idx="1446">
                  <c:v>45277</c:v>
                </c:pt>
                <c:pt idx="1447">
                  <c:v>45278</c:v>
                </c:pt>
                <c:pt idx="1448">
                  <c:v>45279</c:v>
                </c:pt>
                <c:pt idx="1449">
                  <c:v>45280</c:v>
                </c:pt>
                <c:pt idx="1450">
                  <c:v>45281</c:v>
                </c:pt>
                <c:pt idx="1451">
                  <c:v>45282</c:v>
                </c:pt>
                <c:pt idx="1452">
                  <c:v>45283</c:v>
                </c:pt>
                <c:pt idx="1453">
                  <c:v>45284</c:v>
                </c:pt>
                <c:pt idx="1454">
                  <c:v>45285</c:v>
                </c:pt>
                <c:pt idx="1455">
                  <c:v>45286</c:v>
                </c:pt>
                <c:pt idx="1456">
                  <c:v>45287</c:v>
                </c:pt>
                <c:pt idx="1457">
                  <c:v>45288</c:v>
                </c:pt>
                <c:pt idx="1458">
                  <c:v>45289</c:v>
                </c:pt>
                <c:pt idx="1459">
                  <c:v>45290</c:v>
                </c:pt>
                <c:pt idx="1460">
                  <c:v>45291</c:v>
                </c:pt>
                <c:pt idx="1461">
                  <c:v>45292</c:v>
                </c:pt>
                <c:pt idx="1462">
                  <c:v>45293</c:v>
                </c:pt>
                <c:pt idx="1463">
                  <c:v>45294</c:v>
                </c:pt>
                <c:pt idx="1464">
                  <c:v>45295</c:v>
                </c:pt>
                <c:pt idx="1465">
                  <c:v>45296</c:v>
                </c:pt>
                <c:pt idx="1466">
                  <c:v>45297</c:v>
                </c:pt>
                <c:pt idx="1467">
                  <c:v>45298</c:v>
                </c:pt>
                <c:pt idx="1468">
                  <c:v>45299</c:v>
                </c:pt>
                <c:pt idx="1469">
                  <c:v>45300</c:v>
                </c:pt>
                <c:pt idx="1470">
                  <c:v>45301</c:v>
                </c:pt>
                <c:pt idx="1471">
                  <c:v>45302</c:v>
                </c:pt>
                <c:pt idx="1472">
                  <c:v>45303</c:v>
                </c:pt>
                <c:pt idx="1473">
                  <c:v>45304</c:v>
                </c:pt>
                <c:pt idx="1474">
                  <c:v>45305</c:v>
                </c:pt>
                <c:pt idx="1475">
                  <c:v>45306</c:v>
                </c:pt>
                <c:pt idx="1476">
                  <c:v>45307</c:v>
                </c:pt>
                <c:pt idx="1477">
                  <c:v>45308</c:v>
                </c:pt>
                <c:pt idx="1478">
                  <c:v>45309</c:v>
                </c:pt>
                <c:pt idx="1479">
                  <c:v>45310</c:v>
                </c:pt>
                <c:pt idx="1480">
                  <c:v>45311</c:v>
                </c:pt>
                <c:pt idx="1481">
                  <c:v>45312</c:v>
                </c:pt>
                <c:pt idx="1482">
                  <c:v>45313</c:v>
                </c:pt>
                <c:pt idx="1483">
                  <c:v>45314</c:v>
                </c:pt>
                <c:pt idx="1484">
                  <c:v>45315</c:v>
                </c:pt>
                <c:pt idx="1485">
                  <c:v>45316</c:v>
                </c:pt>
                <c:pt idx="1486">
                  <c:v>45317</c:v>
                </c:pt>
                <c:pt idx="1487">
                  <c:v>45318</c:v>
                </c:pt>
                <c:pt idx="1488">
                  <c:v>45319</c:v>
                </c:pt>
                <c:pt idx="1489">
                  <c:v>45320</c:v>
                </c:pt>
                <c:pt idx="1490">
                  <c:v>45321</c:v>
                </c:pt>
                <c:pt idx="1491">
                  <c:v>45322</c:v>
                </c:pt>
                <c:pt idx="1492">
                  <c:v>45323</c:v>
                </c:pt>
                <c:pt idx="1493">
                  <c:v>45324</c:v>
                </c:pt>
                <c:pt idx="1494">
                  <c:v>45325</c:v>
                </c:pt>
                <c:pt idx="1495">
                  <c:v>45326</c:v>
                </c:pt>
                <c:pt idx="1496">
                  <c:v>45327</c:v>
                </c:pt>
                <c:pt idx="1497">
                  <c:v>45328</c:v>
                </c:pt>
                <c:pt idx="1498">
                  <c:v>45329</c:v>
                </c:pt>
                <c:pt idx="1499">
                  <c:v>45330</c:v>
                </c:pt>
                <c:pt idx="1500">
                  <c:v>45331</c:v>
                </c:pt>
                <c:pt idx="1501">
                  <c:v>45332</c:v>
                </c:pt>
                <c:pt idx="1502">
                  <c:v>45333</c:v>
                </c:pt>
                <c:pt idx="1503">
                  <c:v>45334</c:v>
                </c:pt>
                <c:pt idx="1504">
                  <c:v>45335</c:v>
                </c:pt>
                <c:pt idx="1505">
                  <c:v>45336</c:v>
                </c:pt>
                <c:pt idx="1506">
                  <c:v>45337</c:v>
                </c:pt>
                <c:pt idx="1507">
                  <c:v>45338</c:v>
                </c:pt>
                <c:pt idx="1508">
                  <c:v>45339</c:v>
                </c:pt>
                <c:pt idx="1509">
                  <c:v>45340</c:v>
                </c:pt>
                <c:pt idx="1510">
                  <c:v>45341</c:v>
                </c:pt>
                <c:pt idx="1511">
                  <c:v>45342</c:v>
                </c:pt>
                <c:pt idx="1512">
                  <c:v>45343</c:v>
                </c:pt>
                <c:pt idx="1513">
                  <c:v>45344</c:v>
                </c:pt>
                <c:pt idx="1514">
                  <c:v>45345</c:v>
                </c:pt>
                <c:pt idx="1515">
                  <c:v>45346</c:v>
                </c:pt>
                <c:pt idx="1516">
                  <c:v>45347</c:v>
                </c:pt>
                <c:pt idx="1517">
                  <c:v>45348</c:v>
                </c:pt>
                <c:pt idx="1518">
                  <c:v>45349</c:v>
                </c:pt>
                <c:pt idx="1519">
                  <c:v>45350</c:v>
                </c:pt>
                <c:pt idx="1520">
                  <c:v>45351</c:v>
                </c:pt>
                <c:pt idx="1521">
                  <c:v>45352</c:v>
                </c:pt>
                <c:pt idx="1522">
                  <c:v>45353</c:v>
                </c:pt>
                <c:pt idx="1523">
                  <c:v>45354</c:v>
                </c:pt>
                <c:pt idx="1524">
                  <c:v>45355</c:v>
                </c:pt>
                <c:pt idx="1525">
                  <c:v>45356</c:v>
                </c:pt>
                <c:pt idx="1526">
                  <c:v>45357</c:v>
                </c:pt>
                <c:pt idx="1527">
                  <c:v>45358</c:v>
                </c:pt>
                <c:pt idx="1528">
                  <c:v>45359</c:v>
                </c:pt>
                <c:pt idx="1529">
                  <c:v>45360</c:v>
                </c:pt>
                <c:pt idx="1530">
                  <c:v>45361</c:v>
                </c:pt>
                <c:pt idx="1531">
                  <c:v>45362</c:v>
                </c:pt>
                <c:pt idx="1532">
                  <c:v>45363</c:v>
                </c:pt>
                <c:pt idx="1533">
                  <c:v>45364</c:v>
                </c:pt>
                <c:pt idx="1534">
                  <c:v>45365</c:v>
                </c:pt>
                <c:pt idx="1535">
                  <c:v>45366</c:v>
                </c:pt>
                <c:pt idx="1536">
                  <c:v>45367</c:v>
                </c:pt>
                <c:pt idx="1537">
                  <c:v>45368</c:v>
                </c:pt>
                <c:pt idx="1538">
                  <c:v>45369</c:v>
                </c:pt>
                <c:pt idx="1539">
                  <c:v>45370</c:v>
                </c:pt>
                <c:pt idx="1540">
                  <c:v>45371</c:v>
                </c:pt>
                <c:pt idx="1541">
                  <c:v>45372</c:v>
                </c:pt>
                <c:pt idx="1542">
                  <c:v>45373</c:v>
                </c:pt>
                <c:pt idx="1543">
                  <c:v>45374</c:v>
                </c:pt>
                <c:pt idx="1544">
                  <c:v>45375</c:v>
                </c:pt>
                <c:pt idx="1545">
                  <c:v>45376</c:v>
                </c:pt>
                <c:pt idx="1546">
                  <c:v>45377</c:v>
                </c:pt>
                <c:pt idx="1547">
                  <c:v>45378</c:v>
                </c:pt>
                <c:pt idx="1548">
                  <c:v>45379</c:v>
                </c:pt>
                <c:pt idx="1549">
                  <c:v>45380</c:v>
                </c:pt>
                <c:pt idx="1550">
                  <c:v>45381</c:v>
                </c:pt>
                <c:pt idx="1551">
                  <c:v>45382</c:v>
                </c:pt>
                <c:pt idx="1552">
                  <c:v>45383</c:v>
                </c:pt>
                <c:pt idx="1553">
                  <c:v>45384</c:v>
                </c:pt>
                <c:pt idx="1554">
                  <c:v>45385</c:v>
                </c:pt>
                <c:pt idx="1555">
                  <c:v>45386</c:v>
                </c:pt>
                <c:pt idx="1556">
                  <c:v>45387</c:v>
                </c:pt>
                <c:pt idx="1557">
                  <c:v>45388</c:v>
                </c:pt>
                <c:pt idx="1558">
                  <c:v>45389</c:v>
                </c:pt>
                <c:pt idx="1559">
                  <c:v>45390</c:v>
                </c:pt>
                <c:pt idx="1560">
                  <c:v>45391</c:v>
                </c:pt>
                <c:pt idx="1561">
                  <c:v>45392</c:v>
                </c:pt>
                <c:pt idx="1562">
                  <c:v>45393</c:v>
                </c:pt>
                <c:pt idx="1563">
                  <c:v>45394</c:v>
                </c:pt>
                <c:pt idx="1564">
                  <c:v>45395</c:v>
                </c:pt>
                <c:pt idx="1565">
                  <c:v>45396</c:v>
                </c:pt>
                <c:pt idx="1566">
                  <c:v>45397</c:v>
                </c:pt>
                <c:pt idx="1567">
                  <c:v>45398</c:v>
                </c:pt>
                <c:pt idx="1568">
                  <c:v>45399</c:v>
                </c:pt>
                <c:pt idx="1569">
                  <c:v>45400</c:v>
                </c:pt>
                <c:pt idx="1570">
                  <c:v>45401</c:v>
                </c:pt>
                <c:pt idx="1571">
                  <c:v>45402</c:v>
                </c:pt>
                <c:pt idx="1572">
                  <c:v>45403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09</c:v>
                </c:pt>
                <c:pt idx="1579">
                  <c:v>45410</c:v>
                </c:pt>
                <c:pt idx="1580">
                  <c:v>45411</c:v>
                </c:pt>
                <c:pt idx="1581">
                  <c:v>45412</c:v>
                </c:pt>
                <c:pt idx="1582">
                  <c:v>45413</c:v>
                </c:pt>
                <c:pt idx="1583">
                  <c:v>45414</c:v>
                </c:pt>
                <c:pt idx="1584">
                  <c:v>45415</c:v>
                </c:pt>
                <c:pt idx="1585">
                  <c:v>45416</c:v>
                </c:pt>
                <c:pt idx="1586">
                  <c:v>45417</c:v>
                </c:pt>
                <c:pt idx="1587">
                  <c:v>45418</c:v>
                </c:pt>
                <c:pt idx="1588">
                  <c:v>45419</c:v>
                </c:pt>
                <c:pt idx="1589">
                  <c:v>45420</c:v>
                </c:pt>
                <c:pt idx="1590">
                  <c:v>45421</c:v>
                </c:pt>
                <c:pt idx="1591">
                  <c:v>45422</c:v>
                </c:pt>
                <c:pt idx="1592">
                  <c:v>45423</c:v>
                </c:pt>
                <c:pt idx="1593">
                  <c:v>45424</c:v>
                </c:pt>
                <c:pt idx="1594">
                  <c:v>45425</c:v>
                </c:pt>
                <c:pt idx="1595">
                  <c:v>45426</c:v>
                </c:pt>
                <c:pt idx="1596">
                  <c:v>45427</c:v>
                </c:pt>
                <c:pt idx="1597">
                  <c:v>45428</c:v>
                </c:pt>
                <c:pt idx="1598">
                  <c:v>45429</c:v>
                </c:pt>
                <c:pt idx="1599">
                  <c:v>45430</c:v>
                </c:pt>
                <c:pt idx="1600">
                  <c:v>45431</c:v>
                </c:pt>
                <c:pt idx="1601">
                  <c:v>45432</c:v>
                </c:pt>
                <c:pt idx="1602">
                  <c:v>45433</c:v>
                </c:pt>
                <c:pt idx="1603">
                  <c:v>45434</c:v>
                </c:pt>
                <c:pt idx="1604">
                  <c:v>45435</c:v>
                </c:pt>
                <c:pt idx="1605">
                  <c:v>45436</c:v>
                </c:pt>
                <c:pt idx="1606">
                  <c:v>45437</c:v>
                </c:pt>
                <c:pt idx="1607">
                  <c:v>45438</c:v>
                </c:pt>
                <c:pt idx="1608">
                  <c:v>45439</c:v>
                </c:pt>
                <c:pt idx="1609">
                  <c:v>45440</c:v>
                </c:pt>
                <c:pt idx="1610">
                  <c:v>45441</c:v>
                </c:pt>
                <c:pt idx="1611">
                  <c:v>45442</c:v>
                </c:pt>
                <c:pt idx="1612">
                  <c:v>45443</c:v>
                </c:pt>
                <c:pt idx="1613">
                  <c:v>45444</c:v>
                </c:pt>
                <c:pt idx="1614">
                  <c:v>45445</c:v>
                </c:pt>
                <c:pt idx="1615">
                  <c:v>45446</c:v>
                </c:pt>
                <c:pt idx="1616">
                  <c:v>45447</c:v>
                </c:pt>
                <c:pt idx="1617">
                  <c:v>45448</c:v>
                </c:pt>
                <c:pt idx="1618">
                  <c:v>45449</c:v>
                </c:pt>
                <c:pt idx="1619">
                  <c:v>45450</c:v>
                </c:pt>
                <c:pt idx="1620">
                  <c:v>45451</c:v>
                </c:pt>
                <c:pt idx="1621">
                  <c:v>45452</c:v>
                </c:pt>
                <c:pt idx="1622">
                  <c:v>45453</c:v>
                </c:pt>
                <c:pt idx="1623">
                  <c:v>45454</c:v>
                </c:pt>
                <c:pt idx="1624">
                  <c:v>45455</c:v>
                </c:pt>
                <c:pt idx="1625">
                  <c:v>45456</c:v>
                </c:pt>
                <c:pt idx="1626">
                  <c:v>45457</c:v>
                </c:pt>
                <c:pt idx="1627">
                  <c:v>45458</c:v>
                </c:pt>
                <c:pt idx="1628">
                  <c:v>45459</c:v>
                </c:pt>
                <c:pt idx="1629">
                  <c:v>45460</c:v>
                </c:pt>
                <c:pt idx="1630">
                  <c:v>45461</c:v>
                </c:pt>
                <c:pt idx="1631">
                  <c:v>45462</c:v>
                </c:pt>
                <c:pt idx="1632">
                  <c:v>45463</c:v>
                </c:pt>
                <c:pt idx="1633">
                  <c:v>45464</c:v>
                </c:pt>
                <c:pt idx="1634">
                  <c:v>45465</c:v>
                </c:pt>
                <c:pt idx="1635">
                  <c:v>45466</c:v>
                </c:pt>
                <c:pt idx="1636">
                  <c:v>45467</c:v>
                </c:pt>
                <c:pt idx="1637">
                  <c:v>45468</c:v>
                </c:pt>
                <c:pt idx="1638">
                  <c:v>45469</c:v>
                </c:pt>
                <c:pt idx="1639">
                  <c:v>45470</c:v>
                </c:pt>
                <c:pt idx="1640">
                  <c:v>45471</c:v>
                </c:pt>
                <c:pt idx="1641">
                  <c:v>45472</c:v>
                </c:pt>
                <c:pt idx="1642">
                  <c:v>45473</c:v>
                </c:pt>
                <c:pt idx="1643">
                  <c:v>45474</c:v>
                </c:pt>
                <c:pt idx="1644">
                  <c:v>45475</c:v>
                </c:pt>
                <c:pt idx="1645">
                  <c:v>45476</c:v>
                </c:pt>
                <c:pt idx="1646">
                  <c:v>45477</c:v>
                </c:pt>
                <c:pt idx="1647">
                  <c:v>45478</c:v>
                </c:pt>
                <c:pt idx="1648">
                  <c:v>45479</c:v>
                </c:pt>
                <c:pt idx="1649">
                  <c:v>45480</c:v>
                </c:pt>
                <c:pt idx="1650">
                  <c:v>45481</c:v>
                </c:pt>
                <c:pt idx="1651">
                  <c:v>45482</c:v>
                </c:pt>
                <c:pt idx="1652">
                  <c:v>45483</c:v>
                </c:pt>
                <c:pt idx="1653">
                  <c:v>45484</c:v>
                </c:pt>
                <c:pt idx="1654">
                  <c:v>45485</c:v>
                </c:pt>
                <c:pt idx="1655">
                  <c:v>45486</c:v>
                </c:pt>
                <c:pt idx="1656">
                  <c:v>45487</c:v>
                </c:pt>
                <c:pt idx="1657">
                  <c:v>45488</c:v>
                </c:pt>
                <c:pt idx="1658">
                  <c:v>45489</c:v>
                </c:pt>
                <c:pt idx="1659">
                  <c:v>45490</c:v>
                </c:pt>
                <c:pt idx="1660">
                  <c:v>45491</c:v>
                </c:pt>
                <c:pt idx="1661">
                  <c:v>45492</c:v>
                </c:pt>
                <c:pt idx="1662">
                  <c:v>45493</c:v>
                </c:pt>
                <c:pt idx="1663">
                  <c:v>45494</c:v>
                </c:pt>
                <c:pt idx="1664">
                  <c:v>45495</c:v>
                </c:pt>
                <c:pt idx="1665">
                  <c:v>45496</c:v>
                </c:pt>
                <c:pt idx="1666">
                  <c:v>45497</c:v>
                </c:pt>
                <c:pt idx="1667">
                  <c:v>45498</c:v>
                </c:pt>
                <c:pt idx="1668">
                  <c:v>45499</c:v>
                </c:pt>
                <c:pt idx="1669">
                  <c:v>45500</c:v>
                </c:pt>
                <c:pt idx="1670">
                  <c:v>45501</c:v>
                </c:pt>
                <c:pt idx="1671">
                  <c:v>45502</c:v>
                </c:pt>
                <c:pt idx="1672">
                  <c:v>45503</c:v>
                </c:pt>
                <c:pt idx="1673">
                  <c:v>45504</c:v>
                </c:pt>
                <c:pt idx="1674">
                  <c:v>45505</c:v>
                </c:pt>
                <c:pt idx="1675">
                  <c:v>45506</c:v>
                </c:pt>
                <c:pt idx="1676">
                  <c:v>45507</c:v>
                </c:pt>
                <c:pt idx="1677">
                  <c:v>45508</c:v>
                </c:pt>
                <c:pt idx="1678">
                  <c:v>45509</c:v>
                </c:pt>
                <c:pt idx="1679">
                  <c:v>45510</c:v>
                </c:pt>
                <c:pt idx="1680">
                  <c:v>45511</c:v>
                </c:pt>
                <c:pt idx="1681">
                  <c:v>45512</c:v>
                </c:pt>
                <c:pt idx="1682">
                  <c:v>45513</c:v>
                </c:pt>
                <c:pt idx="1683">
                  <c:v>45514</c:v>
                </c:pt>
                <c:pt idx="1684">
                  <c:v>45515</c:v>
                </c:pt>
                <c:pt idx="1685">
                  <c:v>45516</c:v>
                </c:pt>
                <c:pt idx="1686">
                  <c:v>45517</c:v>
                </c:pt>
                <c:pt idx="1687">
                  <c:v>45518</c:v>
                </c:pt>
                <c:pt idx="1688">
                  <c:v>45519</c:v>
                </c:pt>
                <c:pt idx="1689">
                  <c:v>45520</c:v>
                </c:pt>
                <c:pt idx="1690">
                  <c:v>45521</c:v>
                </c:pt>
                <c:pt idx="1691">
                  <c:v>45522</c:v>
                </c:pt>
                <c:pt idx="1692">
                  <c:v>45523</c:v>
                </c:pt>
                <c:pt idx="1693">
                  <c:v>45524</c:v>
                </c:pt>
                <c:pt idx="1694">
                  <c:v>45525</c:v>
                </c:pt>
                <c:pt idx="1695">
                  <c:v>45526</c:v>
                </c:pt>
                <c:pt idx="1696">
                  <c:v>45527</c:v>
                </c:pt>
                <c:pt idx="1697">
                  <c:v>45528</c:v>
                </c:pt>
                <c:pt idx="1698">
                  <c:v>45529</c:v>
                </c:pt>
                <c:pt idx="1699">
                  <c:v>45530</c:v>
                </c:pt>
                <c:pt idx="1700">
                  <c:v>45531</c:v>
                </c:pt>
                <c:pt idx="1701">
                  <c:v>45532</c:v>
                </c:pt>
                <c:pt idx="1702">
                  <c:v>45533</c:v>
                </c:pt>
                <c:pt idx="1703">
                  <c:v>45534</c:v>
                </c:pt>
                <c:pt idx="1704">
                  <c:v>45535</c:v>
                </c:pt>
                <c:pt idx="1705">
                  <c:v>45536</c:v>
                </c:pt>
                <c:pt idx="1706">
                  <c:v>45537</c:v>
                </c:pt>
                <c:pt idx="1707">
                  <c:v>45538</c:v>
                </c:pt>
                <c:pt idx="1708">
                  <c:v>45539</c:v>
                </c:pt>
                <c:pt idx="1709">
                  <c:v>45540</c:v>
                </c:pt>
                <c:pt idx="1710">
                  <c:v>45541</c:v>
                </c:pt>
                <c:pt idx="1711">
                  <c:v>45542</c:v>
                </c:pt>
                <c:pt idx="1712">
                  <c:v>45543</c:v>
                </c:pt>
                <c:pt idx="1713">
                  <c:v>45544</c:v>
                </c:pt>
                <c:pt idx="1714">
                  <c:v>45545</c:v>
                </c:pt>
                <c:pt idx="1715">
                  <c:v>45546</c:v>
                </c:pt>
                <c:pt idx="1716">
                  <c:v>45547</c:v>
                </c:pt>
                <c:pt idx="1717">
                  <c:v>45548</c:v>
                </c:pt>
                <c:pt idx="1718">
                  <c:v>45549</c:v>
                </c:pt>
                <c:pt idx="1719">
                  <c:v>45550</c:v>
                </c:pt>
                <c:pt idx="1720">
                  <c:v>45551</c:v>
                </c:pt>
                <c:pt idx="1721">
                  <c:v>45552</c:v>
                </c:pt>
                <c:pt idx="1722">
                  <c:v>45553</c:v>
                </c:pt>
                <c:pt idx="1723">
                  <c:v>45554</c:v>
                </c:pt>
                <c:pt idx="1724">
                  <c:v>45555</c:v>
                </c:pt>
                <c:pt idx="1725">
                  <c:v>45556</c:v>
                </c:pt>
                <c:pt idx="1726">
                  <c:v>45557</c:v>
                </c:pt>
                <c:pt idx="1727">
                  <c:v>45558</c:v>
                </c:pt>
                <c:pt idx="1728">
                  <c:v>45559</c:v>
                </c:pt>
                <c:pt idx="1729">
                  <c:v>45560</c:v>
                </c:pt>
                <c:pt idx="1730">
                  <c:v>45561</c:v>
                </c:pt>
                <c:pt idx="1731">
                  <c:v>45562</c:v>
                </c:pt>
                <c:pt idx="1732">
                  <c:v>45563</c:v>
                </c:pt>
                <c:pt idx="1733">
                  <c:v>45564</c:v>
                </c:pt>
                <c:pt idx="1734">
                  <c:v>45565</c:v>
                </c:pt>
                <c:pt idx="1735">
                  <c:v>45566</c:v>
                </c:pt>
                <c:pt idx="1736">
                  <c:v>45567</c:v>
                </c:pt>
              </c:numCache>
            </c:numRef>
          </c:cat>
          <c:val>
            <c:numRef>
              <c:f>Gráfico1.1!$C$2:$C$1738</c:f>
              <c:numCache>
                <c:formatCode>0.00</c:formatCode>
                <c:ptCount val="1737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  <c:pt idx="12">
                  <c:v>-0.5</c:v>
                </c:pt>
                <c:pt idx="13">
                  <c:v>-0.5</c:v>
                </c:pt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  <c:pt idx="26">
                  <c:v>-0.5</c:v>
                </c:pt>
                <c:pt idx="27">
                  <c:v>-0.5</c:v>
                </c:pt>
                <c:pt idx="28">
                  <c:v>-0.5</c:v>
                </c:pt>
                <c:pt idx="29">
                  <c:v>-0.5</c:v>
                </c:pt>
                <c:pt idx="30">
                  <c:v>-0.5</c:v>
                </c:pt>
                <c:pt idx="31">
                  <c:v>-0.5</c:v>
                </c:pt>
                <c:pt idx="32">
                  <c:v>-0.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  <c:pt idx="295">
                  <c:v>-0.5</c:v>
                </c:pt>
                <c:pt idx="296">
                  <c:v>-0.5</c:v>
                </c:pt>
                <c:pt idx="297">
                  <c:v>-0.5</c:v>
                </c:pt>
                <c:pt idx="298">
                  <c:v>-0.5</c:v>
                </c:pt>
                <c:pt idx="299">
                  <c:v>-0.5</c:v>
                </c:pt>
                <c:pt idx="300">
                  <c:v>-0.5</c:v>
                </c:pt>
                <c:pt idx="301">
                  <c:v>-0.5</c:v>
                </c:pt>
                <c:pt idx="302">
                  <c:v>-0.5</c:v>
                </c:pt>
                <c:pt idx="303">
                  <c:v>-0.5</c:v>
                </c:pt>
                <c:pt idx="304">
                  <c:v>-0.5</c:v>
                </c:pt>
                <c:pt idx="305">
                  <c:v>-0.5</c:v>
                </c:pt>
                <c:pt idx="306">
                  <c:v>-0.5</c:v>
                </c:pt>
                <c:pt idx="307">
                  <c:v>-0.5</c:v>
                </c:pt>
                <c:pt idx="308">
                  <c:v>-0.5</c:v>
                </c:pt>
                <c:pt idx="309">
                  <c:v>-0.5</c:v>
                </c:pt>
                <c:pt idx="310">
                  <c:v>-0.5</c:v>
                </c:pt>
                <c:pt idx="311">
                  <c:v>-0.5</c:v>
                </c:pt>
                <c:pt idx="312">
                  <c:v>-0.5</c:v>
                </c:pt>
                <c:pt idx="313">
                  <c:v>-0.5</c:v>
                </c:pt>
                <c:pt idx="314">
                  <c:v>-0.5</c:v>
                </c:pt>
                <c:pt idx="315">
                  <c:v>-0.5</c:v>
                </c:pt>
                <c:pt idx="316">
                  <c:v>-0.5</c:v>
                </c:pt>
                <c:pt idx="317">
                  <c:v>-0.5</c:v>
                </c:pt>
                <c:pt idx="318">
                  <c:v>-0.5</c:v>
                </c:pt>
                <c:pt idx="319">
                  <c:v>-0.5</c:v>
                </c:pt>
                <c:pt idx="320">
                  <c:v>-0.5</c:v>
                </c:pt>
                <c:pt idx="321">
                  <c:v>-0.5</c:v>
                </c:pt>
                <c:pt idx="322">
                  <c:v>-0.5</c:v>
                </c:pt>
                <c:pt idx="323">
                  <c:v>-0.5</c:v>
                </c:pt>
                <c:pt idx="324">
                  <c:v>-0.5</c:v>
                </c:pt>
                <c:pt idx="325">
                  <c:v>-0.5</c:v>
                </c:pt>
                <c:pt idx="326">
                  <c:v>-0.5</c:v>
                </c:pt>
                <c:pt idx="327">
                  <c:v>-0.5</c:v>
                </c:pt>
                <c:pt idx="328">
                  <c:v>-0.5</c:v>
                </c:pt>
                <c:pt idx="329">
                  <c:v>-0.5</c:v>
                </c:pt>
                <c:pt idx="330">
                  <c:v>-0.5</c:v>
                </c:pt>
                <c:pt idx="331">
                  <c:v>-0.5</c:v>
                </c:pt>
                <c:pt idx="332">
                  <c:v>-0.5</c:v>
                </c:pt>
                <c:pt idx="333">
                  <c:v>-0.5</c:v>
                </c:pt>
                <c:pt idx="334">
                  <c:v>-0.5</c:v>
                </c:pt>
                <c:pt idx="335">
                  <c:v>-0.5</c:v>
                </c:pt>
                <c:pt idx="336">
                  <c:v>-0.5</c:v>
                </c:pt>
                <c:pt idx="337">
                  <c:v>-0.5</c:v>
                </c:pt>
                <c:pt idx="338">
                  <c:v>-0.5</c:v>
                </c:pt>
                <c:pt idx="339">
                  <c:v>-0.5</c:v>
                </c:pt>
                <c:pt idx="340">
                  <c:v>-0.5</c:v>
                </c:pt>
                <c:pt idx="341">
                  <c:v>-0.5</c:v>
                </c:pt>
                <c:pt idx="342">
                  <c:v>-0.5</c:v>
                </c:pt>
                <c:pt idx="343">
                  <c:v>-0.5</c:v>
                </c:pt>
                <c:pt idx="344">
                  <c:v>-0.5</c:v>
                </c:pt>
                <c:pt idx="345">
                  <c:v>-0.5</c:v>
                </c:pt>
                <c:pt idx="346">
                  <c:v>-0.5</c:v>
                </c:pt>
                <c:pt idx="347">
                  <c:v>-0.5</c:v>
                </c:pt>
                <c:pt idx="348">
                  <c:v>-0.5</c:v>
                </c:pt>
                <c:pt idx="349">
                  <c:v>-0.5</c:v>
                </c:pt>
                <c:pt idx="350">
                  <c:v>-0.5</c:v>
                </c:pt>
                <c:pt idx="351">
                  <c:v>-0.5</c:v>
                </c:pt>
                <c:pt idx="352">
                  <c:v>-0.5</c:v>
                </c:pt>
                <c:pt idx="353">
                  <c:v>-0.5</c:v>
                </c:pt>
                <c:pt idx="354">
                  <c:v>-0.5</c:v>
                </c:pt>
                <c:pt idx="355">
                  <c:v>-0.5</c:v>
                </c:pt>
                <c:pt idx="356">
                  <c:v>-0.5</c:v>
                </c:pt>
                <c:pt idx="357">
                  <c:v>-0.5</c:v>
                </c:pt>
                <c:pt idx="358">
                  <c:v>-0.5</c:v>
                </c:pt>
                <c:pt idx="359">
                  <c:v>-0.5</c:v>
                </c:pt>
                <c:pt idx="360">
                  <c:v>-0.5</c:v>
                </c:pt>
                <c:pt idx="361">
                  <c:v>-0.5</c:v>
                </c:pt>
                <c:pt idx="362">
                  <c:v>-0.5</c:v>
                </c:pt>
                <c:pt idx="363">
                  <c:v>-0.5</c:v>
                </c:pt>
                <c:pt idx="364">
                  <c:v>-0.5</c:v>
                </c:pt>
                <c:pt idx="365">
                  <c:v>-0.5</c:v>
                </c:pt>
                <c:pt idx="366">
                  <c:v>-0.5</c:v>
                </c:pt>
                <c:pt idx="367">
                  <c:v>-0.5</c:v>
                </c:pt>
                <c:pt idx="368">
                  <c:v>-0.5</c:v>
                </c:pt>
                <c:pt idx="369">
                  <c:v>-0.5</c:v>
                </c:pt>
                <c:pt idx="370">
                  <c:v>-0.5</c:v>
                </c:pt>
                <c:pt idx="371">
                  <c:v>-0.5</c:v>
                </c:pt>
                <c:pt idx="372">
                  <c:v>-0.5</c:v>
                </c:pt>
                <c:pt idx="373">
                  <c:v>-0.5</c:v>
                </c:pt>
                <c:pt idx="374">
                  <c:v>-0.5</c:v>
                </c:pt>
                <c:pt idx="375">
                  <c:v>-0.5</c:v>
                </c:pt>
                <c:pt idx="376">
                  <c:v>-0.5</c:v>
                </c:pt>
                <c:pt idx="377">
                  <c:v>-0.5</c:v>
                </c:pt>
                <c:pt idx="378">
                  <c:v>-0.5</c:v>
                </c:pt>
                <c:pt idx="379">
                  <c:v>-0.5</c:v>
                </c:pt>
                <c:pt idx="380">
                  <c:v>-0.5</c:v>
                </c:pt>
                <c:pt idx="381">
                  <c:v>-0.5</c:v>
                </c:pt>
                <c:pt idx="382">
                  <c:v>-0.5</c:v>
                </c:pt>
                <c:pt idx="383">
                  <c:v>-0.5</c:v>
                </c:pt>
                <c:pt idx="384">
                  <c:v>-0.5</c:v>
                </c:pt>
                <c:pt idx="385">
                  <c:v>-0.5</c:v>
                </c:pt>
                <c:pt idx="386">
                  <c:v>-0.5</c:v>
                </c:pt>
                <c:pt idx="387">
                  <c:v>-0.5</c:v>
                </c:pt>
                <c:pt idx="388">
                  <c:v>-0.5</c:v>
                </c:pt>
                <c:pt idx="389">
                  <c:v>-0.5</c:v>
                </c:pt>
                <c:pt idx="390">
                  <c:v>-0.5</c:v>
                </c:pt>
                <c:pt idx="391">
                  <c:v>-0.5</c:v>
                </c:pt>
                <c:pt idx="392">
                  <c:v>-0.5</c:v>
                </c:pt>
                <c:pt idx="393">
                  <c:v>-0.5</c:v>
                </c:pt>
                <c:pt idx="394">
                  <c:v>-0.5</c:v>
                </c:pt>
                <c:pt idx="395">
                  <c:v>-0.5</c:v>
                </c:pt>
                <c:pt idx="396">
                  <c:v>-0.5</c:v>
                </c:pt>
                <c:pt idx="397">
                  <c:v>-0.5</c:v>
                </c:pt>
                <c:pt idx="398">
                  <c:v>-0.5</c:v>
                </c:pt>
                <c:pt idx="399">
                  <c:v>-0.5</c:v>
                </c:pt>
                <c:pt idx="400">
                  <c:v>-0.5</c:v>
                </c:pt>
                <c:pt idx="401">
                  <c:v>-0.5</c:v>
                </c:pt>
                <c:pt idx="402">
                  <c:v>-0.5</c:v>
                </c:pt>
                <c:pt idx="403">
                  <c:v>-0.5</c:v>
                </c:pt>
                <c:pt idx="404">
                  <c:v>-0.5</c:v>
                </c:pt>
                <c:pt idx="405">
                  <c:v>-0.5</c:v>
                </c:pt>
                <c:pt idx="406">
                  <c:v>-0.5</c:v>
                </c:pt>
                <c:pt idx="407">
                  <c:v>-0.5</c:v>
                </c:pt>
                <c:pt idx="408">
                  <c:v>-0.5</c:v>
                </c:pt>
                <c:pt idx="409">
                  <c:v>-0.5</c:v>
                </c:pt>
                <c:pt idx="410">
                  <c:v>-0.5</c:v>
                </c:pt>
                <c:pt idx="411">
                  <c:v>-0.5</c:v>
                </c:pt>
                <c:pt idx="412">
                  <c:v>-0.5</c:v>
                </c:pt>
                <c:pt idx="413">
                  <c:v>-0.5</c:v>
                </c:pt>
                <c:pt idx="414">
                  <c:v>-0.5</c:v>
                </c:pt>
                <c:pt idx="415">
                  <c:v>-0.5</c:v>
                </c:pt>
                <c:pt idx="416">
                  <c:v>-0.5</c:v>
                </c:pt>
                <c:pt idx="417">
                  <c:v>-0.5</c:v>
                </c:pt>
                <c:pt idx="418">
                  <c:v>-0.5</c:v>
                </c:pt>
                <c:pt idx="419">
                  <c:v>-0.5</c:v>
                </c:pt>
                <c:pt idx="420">
                  <c:v>-0.5</c:v>
                </c:pt>
                <c:pt idx="421">
                  <c:v>-0.5</c:v>
                </c:pt>
                <c:pt idx="422">
                  <c:v>-0.5</c:v>
                </c:pt>
                <c:pt idx="423">
                  <c:v>-0.5</c:v>
                </c:pt>
                <c:pt idx="424">
                  <c:v>-0.5</c:v>
                </c:pt>
                <c:pt idx="425">
                  <c:v>-0.5</c:v>
                </c:pt>
                <c:pt idx="426">
                  <c:v>-0.5</c:v>
                </c:pt>
                <c:pt idx="427">
                  <c:v>-0.5</c:v>
                </c:pt>
                <c:pt idx="428">
                  <c:v>-0.5</c:v>
                </c:pt>
                <c:pt idx="429">
                  <c:v>-0.5</c:v>
                </c:pt>
                <c:pt idx="430">
                  <c:v>-0.5</c:v>
                </c:pt>
                <c:pt idx="431">
                  <c:v>-0.5</c:v>
                </c:pt>
                <c:pt idx="432">
                  <c:v>-0.5</c:v>
                </c:pt>
                <c:pt idx="433">
                  <c:v>-0.5</c:v>
                </c:pt>
                <c:pt idx="434">
                  <c:v>-0.5</c:v>
                </c:pt>
                <c:pt idx="435">
                  <c:v>-0.5</c:v>
                </c:pt>
                <c:pt idx="436">
                  <c:v>-0.5</c:v>
                </c:pt>
                <c:pt idx="437">
                  <c:v>-0.5</c:v>
                </c:pt>
                <c:pt idx="438">
                  <c:v>-0.5</c:v>
                </c:pt>
                <c:pt idx="439">
                  <c:v>-0.5</c:v>
                </c:pt>
                <c:pt idx="440">
                  <c:v>-0.5</c:v>
                </c:pt>
                <c:pt idx="441">
                  <c:v>-0.5</c:v>
                </c:pt>
                <c:pt idx="442">
                  <c:v>-0.5</c:v>
                </c:pt>
                <c:pt idx="443">
                  <c:v>-0.5</c:v>
                </c:pt>
                <c:pt idx="444">
                  <c:v>-0.5</c:v>
                </c:pt>
                <c:pt idx="445">
                  <c:v>-0.5</c:v>
                </c:pt>
                <c:pt idx="446">
                  <c:v>-0.5</c:v>
                </c:pt>
                <c:pt idx="447">
                  <c:v>-0.5</c:v>
                </c:pt>
                <c:pt idx="448">
                  <c:v>-0.5</c:v>
                </c:pt>
                <c:pt idx="449">
                  <c:v>-0.5</c:v>
                </c:pt>
                <c:pt idx="450">
                  <c:v>-0.5</c:v>
                </c:pt>
                <c:pt idx="451">
                  <c:v>-0.5</c:v>
                </c:pt>
                <c:pt idx="452">
                  <c:v>-0.5</c:v>
                </c:pt>
                <c:pt idx="453">
                  <c:v>-0.5</c:v>
                </c:pt>
                <c:pt idx="454">
                  <c:v>-0.5</c:v>
                </c:pt>
                <c:pt idx="455">
                  <c:v>-0.5</c:v>
                </c:pt>
                <c:pt idx="456">
                  <c:v>-0.5</c:v>
                </c:pt>
                <c:pt idx="457">
                  <c:v>-0.5</c:v>
                </c:pt>
                <c:pt idx="458">
                  <c:v>-0.5</c:v>
                </c:pt>
                <c:pt idx="459">
                  <c:v>-0.5</c:v>
                </c:pt>
                <c:pt idx="460">
                  <c:v>-0.5</c:v>
                </c:pt>
                <c:pt idx="461">
                  <c:v>-0.5</c:v>
                </c:pt>
                <c:pt idx="462">
                  <c:v>-0.5</c:v>
                </c:pt>
                <c:pt idx="463">
                  <c:v>-0.5</c:v>
                </c:pt>
                <c:pt idx="464">
                  <c:v>-0.5</c:v>
                </c:pt>
                <c:pt idx="465">
                  <c:v>-0.5</c:v>
                </c:pt>
                <c:pt idx="466">
                  <c:v>-0.5</c:v>
                </c:pt>
                <c:pt idx="467">
                  <c:v>-0.5</c:v>
                </c:pt>
                <c:pt idx="468">
                  <c:v>-0.5</c:v>
                </c:pt>
                <c:pt idx="469">
                  <c:v>-0.5</c:v>
                </c:pt>
                <c:pt idx="470">
                  <c:v>-0.5</c:v>
                </c:pt>
                <c:pt idx="471">
                  <c:v>-0.5</c:v>
                </c:pt>
                <c:pt idx="472">
                  <c:v>-0.5</c:v>
                </c:pt>
                <c:pt idx="473">
                  <c:v>-0.5</c:v>
                </c:pt>
                <c:pt idx="474">
                  <c:v>-0.5</c:v>
                </c:pt>
                <c:pt idx="475">
                  <c:v>-0.5</c:v>
                </c:pt>
                <c:pt idx="476">
                  <c:v>-0.5</c:v>
                </c:pt>
                <c:pt idx="477">
                  <c:v>-0.5</c:v>
                </c:pt>
                <c:pt idx="478">
                  <c:v>-0.5</c:v>
                </c:pt>
                <c:pt idx="479">
                  <c:v>-0.5</c:v>
                </c:pt>
                <c:pt idx="480">
                  <c:v>-0.5</c:v>
                </c:pt>
                <c:pt idx="481">
                  <c:v>-0.5</c:v>
                </c:pt>
                <c:pt idx="482">
                  <c:v>-0.5</c:v>
                </c:pt>
                <c:pt idx="483">
                  <c:v>-0.5</c:v>
                </c:pt>
                <c:pt idx="484">
                  <c:v>-0.5</c:v>
                </c:pt>
                <c:pt idx="485">
                  <c:v>-0.5</c:v>
                </c:pt>
                <c:pt idx="486">
                  <c:v>-0.5</c:v>
                </c:pt>
                <c:pt idx="487">
                  <c:v>-0.5</c:v>
                </c:pt>
                <c:pt idx="488">
                  <c:v>-0.5</c:v>
                </c:pt>
                <c:pt idx="489">
                  <c:v>-0.5</c:v>
                </c:pt>
                <c:pt idx="490">
                  <c:v>-0.5</c:v>
                </c:pt>
                <c:pt idx="491">
                  <c:v>-0.5</c:v>
                </c:pt>
                <c:pt idx="492">
                  <c:v>-0.5</c:v>
                </c:pt>
                <c:pt idx="493">
                  <c:v>-0.5</c:v>
                </c:pt>
                <c:pt idx="494">
                  <c:v>-0.5</c:v>
                </c:pt>
                <c:pt idx="495">
                  <c:v>-0.5</c:v>
                </c:pt>
                <c:pt idx="496">
                  <c:v>-0.5</c:v>
                </c:pt>
                <c:pt idx="497">
                  <c:v>-0.5</c:v>
                </c:pt>
                <c:pt idx="498">
                  <c:v>-0.5</c:v>
                </c:pt>
                <c:pt idx="499">
                  <c:v>-0.5</c:v>
                </c:pt>
                <c:pt idx="500">
                  <c:v>-0.5</c:v>
                </c:pt>
                <c:pt idx="501">
                  <c:v>-0.5</c:v>
                </c:pt>
                <c:pt idx="502">
                  <c:v>-0.5</c:v>
                </c:pt>
                <c:pt idx="503">
                  <c:v>-0.5</c:v>
                </c:pt>
                <c:pt idx="504">
                  <c:v>-0.5</c:v>
                </c:pt>
                <c:pt idx="505">
                  <c:v>-0.5</c:v>
                </c:pt>
                <c:pt idx="506">
                  <c:v>-0.5</c:v>
                </c:pt>
                <c:pt idx="507">
                  <c:v>-0.5</c:v>
                </c:pt>
                <c:pt idx="508">
                  <c:v>-0.5</c:v>
                </c:pt>
                <c:pt idx="509">
                  <c:v>-0.5</c:v>
                </c:pt>
                <c:pt idx="510">
                  <c:v>-0.5</c:v>
                </c:pt>
                <c:pt idx="511">
                  <c:v>-0.5</c:v>
                </c:pt>
                <c:pt idx="512">
                  <c:v>-0.5</c:v>
                </c:pt>
                <c:pt idx="513">
                  <c:v>-0.5</c:v>
                </c:pt>
                <c:pt idx="514">
                  <c:v>-0.5</c:v>
                </c:pt>
                <c:pt idx="515">
                  <c:v>-0.5</c:v>
                </c:pt>
                <c:pt idx="516">
                  <c:v>-0.5</c:v>
                </c:pt>
                <c:pt idx="517">
                  <c:v>-0.5</c:v>
                </c:pt>
                <c:pt idx="518">
                  <c:v>-0.5</c:v>
                </c:pt>
                <c:pt idx="519">
                  <c:v>-0.5</c:v>
                </c:pt>
                <c:pt idx="520">
                  <c:v>-0.5</c:v>
                </c:pt>
                <c:pt idx="521">
                  <c:v>-0.5</c:v>
                </c:pt>
                <c:pt idx="522">
                  <c:v>-0.5</c:v>
                </c:pt>
                <c:pt idx="523">
                  <c:v>-0.5</c:v>
                </c:pt>
                <c:pt idx="524">
                  <c:v>-0.5</c:v>
                </c:pt>
                <c:pt idx="525">
                  <c:v>-0.5</c:v>
                </c:pt>
                <c:pt idx="526">
                  <c:v>-0.5</c:v>
                </c:pt>
                <c:pt idx="527">
                  <c:v>-0.5</c:v>
                </c:pt>
                <c:pt idx="528">
                  <c:v>-0.5</c:v>
                </c:pt>
                <c:pt idx="529">
                  <c:v>-0.5</c:v>
                </c:pt>
                <c:pt idx="530">
                  <c:v>-0.5</c:v>
                </c:pt>
                <c:pt idx="531">
                  <c:v>-0.5</c:v>
                </c:pt>
                <c:pt idx="532">
                  <c:v>-0.5</c:v>
                </c:pt>
                <c:pt idx="533">
                  <c:v>-0.5</c:v>
                </c:pt>
                <c:pt idx="534">
                  <c:v>-0.5</c:v>
                </c:pt>
                <c:pt idx="535">
                  <c:v>-0.5</c:v>
                </c:pt>
                <c:pt idx="536">
                  <c:v>-0.5</c:v>
                </c:pt>
                <c:pt idx="537">
                  <c:v>-0.5</c:v>
                </c:pt>
                <c:pt idx="538">
                  <c:v>-0.5</c:v>
                </c:pt>
                <c:pt idx="539">
                  <c:v>-0.5</c:v>
                </c:pt>
                <c:pt idx="540">
                  <c:v>-0.5</c:v>
                </c:pt>
                <c:pt idx="541">
                  <c:v>-0.5</c:v>
                </c:pt>
                <c:pt idx="542">
                  <c:v>-0.5</c:v>
                </c:pt>
                <c:pt idx="543">
                  <c:v>-0.5</c:v>
                </c:pt>
                <c:pt idx="544">
                  <c:v>-0.5</c:v>
                </c:pt>
                <c:pt idx="545">
                  <c:v>-0.5</c:v>
                </c:pt>
                <c:pt idx="546">
                  <c:v>-0.5</c:v>
                </c:pt>
                <c:pt idx="547">
                  <c:v>-0.5</c:v>
                </c:pt>
                <c:pt idx="548">
                  <c:v>-0.5</c:v>
                </c:pt>
                <c:pt idx="549">
                  <c:v>-0.5</c:v>
                </c:pt>
                <c:pt idx="550">
                  <c:v>-0.5</c:v>
                </c:pt>
                <c:pt idx="551">
                  <c:v>-0.5</c:v>
                </c:pt>
                <c:pt idx="552">
                  <c:v>-0.5</c:v>
                </c:pt>
                <c:pt idx="553">
                  <c:v>-0.5</c:v>
                </c:pt>
                <c:pt idx="554">
                  <c:v>-0.5</c:v>
                </c:pt>
                <c:pt idx="555">
                  <c:v>-0.5</c:v>
                </c:pt>
                <c:pt idx="556">
                  <c:v>-0.5</c:v>
                </c:pt>
                <c:pt idx="557">
                  <c:v>-0.5</c:v>
                </c:pt>
                <c:pt idx="558">
                  <c:v>-0.5</c:v>
                </c:pt>
                <c:pt idx="559">
                  <c:v>-0.5</c:v>
                </c:pt>
                <c:pt idx="560">
                  <c:v>-0.5</c:v>
                </c:pt>
                <c:pt idx="561">
                  <c:v>-0.5</c:v>
                </c:pt>
                <c:pt idx="562">
                  <c:v>-0.5</c:v>
                </c:pt>
                <c:pt idx="563">
                  <c:v>-0.5</c:v>
                </c:pt>
                <c:pt idx="564">
                  <c:v>-0.5</c:v>
                </c:pt>
                <c:pt idx="565">
                  <c:v>-0.5</c:v>
                </c:pt>
                <c:pt idx="566">
                  <c:v>-0.5</c:v>
                </c:pt>
                <c:pt idx="567">
                  <c:v>-0.5</c:v>
                </c:pt>
                <c:pt idx="568">
                  <c:v>-0.5</c:v>
                </c:pt>
                <c:pt idx="569">
                  <c:v>-0.5</c:v>
                </c:pt>
                <c:pt idx="570">
                  <c:v>-0.5</c:v>
                </c:pt>
                <c:pt idx="571">
                  <c:v>-0.5</c:v>
                </c:pt>
                <c:pt idx="572">
                  <c:v>-0.5</c:v>
                </c:pt>
                <c:pt idx="573">
                  <c:v>-0.5</c:v>
                </c:pt>
                <c:pt idx="574">
                  <c:v>-0.5</c:v>
                </c:pt>
                <c:pt idx="575">
                  <c:v>-0.5</c:v>
                </c:pt>
                <c:pt idx="576">
                  <c:v>-0.5</c:v>
                </c:pt>
                <c:pt idx="577">
                  <c:v>-0.5</c:v>
                </c:pt>
                <c:pt idx="578">
                  <c:v>-0.5</c:v>
                </c:pt>
                <c:pt idx="579">
                  <c:v>-0.5</c:v>
                </c:pt>
                <c:pt idx="580">
                  <c:v>-0.5</c:v>
                </c:pt>
                <c:pt idx="581">
                  <c:v>-0.5</c:v>
                </c:pt>
                <c:pt idx="582">
                  <c:v>-0.5</c:v>
                </c:pt>
                <c:pt idx="583">
                  <c:v>-0.5</c:v>
                </c:pt>
                <c:pt idx="584">
                  <c:v>-0.5</c:v>
                </c:pt>
                <c:pt idx="585">
                  <c:v>-0.5</c:v>
                </c:pt>
                <c:pt idx="586">
                  <c:v>-0.5</c:v>
                </c:pt>
                <c:pt idx="587">
                  <c:v>-0.5</c:v>
                </c:pt>
                <c:pt idx="588">
                  <c:v>-0.5</c:v>
                </c:pt>
                <c:pt idx="589">
                  <c:v>-0.5</c:v>
                </c:pt>
                <c:pt idx="590">
                  <c:v>-0.5</c:v>
                </c:pt>
                <c:pt idx="591">
                  <c:v>-0.5</c:v>
                </c:pt>
                <c:pt idx="592">
                  <c:v>-0.5</c:v>
                </c:pt>
                <c:pt idx="593">
                  <c:v>-0.5</c:v>
                </c:pt>
                <c:pt idx="594">
                  <c:v>-0.5</c:v>
                </c:pt>
                <c:pt idx="595">
                  <c:v>-0.5</c:v>
                </c:pt>
                <c:pt idx="596">
                  <c:v>-0.5</c:v>
                </c:pt>
                <c:pt idx="597">
                  <c:v>-0.5</c:v>
                </c:pt>
                <c:pt idx="598">
                  <c:v>-0.5</c:v>
                </c:pt>
                <c:pt idx="599">
                  <c:v>-0.5</c:v>
                </c:pt>
                <c:pt idx="600">
                  <c:v>-0.5</c:v>
                </c:pt>
                <c:pt idx="601">
                  <c:v>-0.5</c:v>
                </c:pt>
                <c:pt idx="602">
                  <c:v>-0.5</c:v>
                </c:pt>
                <c:pt idx="603">
                  <c:v>-0.5</c:v>
                </c:pt>
                <c:pt idx="604">
                  <c:v>-0.5</c:v>
                </c:pt>
                <c:pt idx="605">
                  <c:v>-0.5</c:v>
                </c:pt>
                <c:pt idx="606">
                  <c:v>-0.5</c:v>
                </c:pt>
                <c:pt idx="607">
                  <c:v>-0.5</c:v>
                </c:pt>
                <c:pt idx="608">
                  <c:v>-0.5</c:v>
                </c:pt>
                <c:pt idx="609">
                  <c:v>-0.5</c:v>
                </c:pt>
                <c:pt idx="610">
                  <c:v>-0.5</c:v>
                </c:pt>
                <c:pt idx="611">
                  <c:v>-0.5</c:v>
                </c:pt>
                <c:pt idx="612">
                  <c:v>-0.5</c:v>
                </c:pt>
                <c:pt idx="613">
                  <c:v>-0.5</c:v>
                </c:pt>
                <c:pt idx="614">
                  <c:v>-0.5</c:v>
                </c:pt>
                <c:pt idx="615">
                  <c:v>-0.5</c:v>
                </c:pt>
                <c:pt idx="616">
                  <c:v>-0.5</c:v>
                </c:pt>
                <c:pt idx="617">
                  <c:v>-0.5</c:v>
                </c:pt>
                <c:pt idx="618">
                  <c:v>-0.5</c:v>
                </c:pt>
                <c:pt idx="619">
                  <c:v>-0.5</c:v>
                </c:pt>
                <c:pt idx="620">
                  <c:v>-0.5</c:v>
                </c:pt>
                <c:pt idx="621">
                  <c:v>-0.5</c:v>
                </c:pt>
                <c:pt idx="622">
                  <c:v>-0.5</c:v>
                </c:pt>
                <c:pt idx="623">
                  <c:v>-0.5</c:v>
                </c:pt>
                <c:pt idx="624">
                  <c:v>-0.5</c:v>
                </c:pt>
                <c:pt idx="625">
                  <c:v>-0.5</c:v>
                </c:pt>
                <c:pt idx="626">
                  <c:v>-0.5</c:v>
                </c:pt>
                <c:pt idx="627">
                  <c:v>-0.5</c:v>
                </c:pt>
                <c:pt idx="628">
                  <c:v>-0.5</c:v>
                </c:pt>
                <c:pt idx="629">
                  <c:v>-0.5</c:v>
                </c:pt>
                <c:pt idx="630">
                  <c:v>-0.5</c:v>
                </c:pt>
                <c:pt idx="631">
                  <c:v>-0.5</c:v>
                </c:pt>
                <c:pt idx="632">
                  <c:v>-0.5</c:v>
                </c:pt>
                <c:pt idx="633">
                  <c:v>-0.5</c:v>
                </c:pt>
                <c:pt idx="634">
                  <c:v>-0.5</c:v>
                </c:pt>
                <c:pt idx="635">
                  <c:v>-0.5</c:v>
                </c:pt>
                <c:pt idx="636">
                  <c:v>-0.5</c:v>
                </c:pt>
                <c:pt idx="637">
                  <c:v>-0.5</c:v>
                </c:pt>
                <c:pt idx="638">
                  <c:v>-0.5</c:v>
                </c:pt>
                <c:pt idx="639">
                  <c:v>-0.5</c:v>
                </c:pt>
                <c:pt idx="640">
                  <c:v>-0.5</c:v>
                </c:pt>
                <c:pt idx="641">
                  <c:v>-0.5</c:v>
                </c:pt>
                <c:pt idx="642">
                  <c:v>-0.5</c:v>
                </c:pt>
                <c:pt idx="643">
                  <c:v>-0.5</c:v>
                </c:pt>
                <c:pt idx="644">
                  <c:v>-0.5</c:v>
                </c:pt>
                <c:pt idx="645">
                  <c:v>-0.5</c:v>
                </c:pt>
                <c:pt idx="646">
                  <c:v>-0.5</c:v>
                </c:pt>
                <c:pt idx="647">
                  <c:v>-0.5</c:v>
                </c:pt>
                <c:pt idx="648">
                  <c:v>-0.5</c:v>
                </c:pt>
                <c:pt idx="649">
                  <c:v>-0.5</c:v>
                </c:pt>
                <c:pt idx="650">
                  <c:v>-0.5</c:v>
                </c:pt>
                <c:pt idx="651">
                  <c:v>-0.5</c:v>
                </c:pt>
                <c:pt idx="652">
                  <c:v>-0.5</c:v>
                </c:pt>
                <c:pt idx="653">
                  <c:v>-0.5</c:v>
                </c:pt>
                <c:pt idx="654">
                  <c:v>-0.5</c:v>
                </c:pt>
                <c:pt idx="655">
                  <c:v>-0.5</c:v>
                </c:pt>
                <c:pt idx="656">
                  <c:v>-0.5</c:v>
                </c:pt>
                <c:pt idx="657">
                  <c:v>-0.5</c:v>
                </c:pt>
                <c:pt idx="658">
                  <c:v>-0.5</c:v>
                </c:pt>
                <c:pt idx="659">
                  <c:v>-0.5</c:v>
                </c:pt>
                <c:pt idx="660">
                  <c:v>-0.5</c:v>
                </c:pt>
                <c:pt idx="661">
                  <c:v>-0.5</c:v>
                </c:pt>
                <c:pt idx="662">
                  <c:v>-0.5</c:v>
                </c:pt>
                <c:pt idx="663">
                  <c:v>-0.5</c:v>
                </c:pt>
                <c:pt idx="664">
                  <c:v>-0.5</c:v>
                </c:pt>
                <c:pt idx="665">
                  <c:v>-0.5</c:v>
                </c:pt>
                <c:pt idx="666">
                  <c:v>-0.5</c:v>
                </c:pt>
                <c:pt idx="667">
                  <c:v>-0.5</c:v>
                </c:pt>
                <c:pt idx="668">
                  <c:v>-0.5</c:v>
                </c:pt>
                <c:pt idx="669">
                  <c:v>-0.5</c:v>
                </c:pt>
                <c:pt idx="670">
                  <c:v>-0.5</c:v>
                </c:pt>
                <c:pt idx="671">
                  <c:v>-0.5</c:v>
                </c:pt>
                <c:pt idx="672">
                  <c:v>-0.5</c:v>
                </c:pt>
                <c:pt idx="673">
                  <c:v>-0.5</c:v>
                </c:pt>
                <c:pt idx="674">
                  <c:v>-0.5</c:v>
                </c:pt>
                <c:pt idx="675">
                  <c:v>-0.5</c:v>
                </c:pt>
                <c:pt idx="676">
                  <c:v>-0.5</c:v>
                </c:pt>
                <c:pt idx="677">
                  <c:v>-0.5</c:v>
                </c:pt>
                <c:pt idx="678">
                  <c:v>-0.5</c:v>
                </c:pt>
                <c:pt idx="679">
                  <c:v>-0.5</c:v>
                </c:pt>
                <c:pt idx="680">
                  <c:v>-0.5</c:v>
                </c:pt>
                <c:pt idx="681">
                  <c:v>-0.5</c:v>
                </c:pt>
                <c:pt idx="682">
                  <c:v>-0.5</c:v>
                </c:pt>
                <c:pt idx="683">
                  <c:v>-0.5</c:v>
                </c:pt>
                <c:pt idx="684">
                  <c:v>-0.5</c:v>
                </c:pt>
                <c:pt idx="685">
                  <c:v>-0.5</c:v>
                </c:pt>
                <c:pt idx="686">
                  <c:v>-0.5</c:v>
                </c:pt>
                <c:pt idx="687">
                  <c:v>-0.5</c:v>
                </c:pt>
                <c:pt idx="688">
                  <c:v>-0.5</c:v>
                </c:pt>
                <c:pt idx="689">
                  <c:v>-0.5</c:v>
                </c:pt>
                <c:pt idx="690">
                  <c:v>-0.5</c:v>
                </c:pt>
                <c:pt idx="691">
                  <c:v>-0.5</c:v>
                </c:pt>
                <c:pt idx="692">
                  <c:v>-0.5</c:v>
                </c:pt>
                <c:pt idx="693">
                  <c:v>-0.5</c:v>
                </c:pt>
                <c:pt idx="694">
                  <c:v>-0.5</c:v>
                </c:pt>
                <c:pt idx="695">
                  <c:v>-0.5</c:v>
                </c:pt>
                <c:pt idx="696">
                  <c:v>-0.5</c:v>
                </c:pt>
                <c:pt idx="697">
                  <c:v>-0.5</c:v>
                </c:pt>
                <c:pt idx="698">
                  <c:v>-0.5</c:v>
                </c:pt>
                <c:pt idx="699">
                  <c:v>-0.5</c:v>
                </c:pt>
                <c:pt idx="700">
                  <c:v>-0.5</c:v>
                </c:pt>
                <c:pt idx="701">
                  <c:v>-0.5</c:v>
                </c:pt>
                <c:pt idx="702">
                  <c:v>-0.5</c:v>
                </c:pt>
                <c:pt idx="703">
                  <c:v>-0.5</c:v>
                </c:pt>
                <c:pt idx="704">
                  <c:v>-0.5</c:v>
                </c:pt>
                <c:pt idx="705">
                  <c:v>-0.5</c:v>
                </c:pt>
                <c:pt idx="706">
                  <c:v>-0.5</c:v>
                </c:pt>
                <c:pt idx="707">
                  <c:v>-0.5</c:v>
                </c:pt>
                <c:pt idx="708">
                  <c:v>-0.5</c:v>
                </c:pt>
                <c:pt idx="709">
                  <c:v>-0.5</c:v>
                </c:pt>
                <c:pt idx="710">
                  <c:v>-0.5</c:v>
                </c:pt>
                <c:pt idx="711">
                  <c:v>-0.5</c:v>
                </c:pt>
                <c:pt idx="712">
                  <c:v>-0.5</c:v>
                </c:pt>
                <c:pt idx="713">
                  <c:v>-0.5</c:v>
                </c:pt>
                <c:pt idx="714">
                  <c:v>-0.5</c:v>
                </c:pt>
                <c:pt idx="715">
                  <c:v>-0.5</c:v>
                </c:pt>
                <c:pt idx="716">
                  <c:v>-0.5</c:v>
                </c:pt>
                <c:pt idx="717">
                  <c:v>-0.5</c:v>
                </c:pt>
                <c:pt idx="718">
                  <c:v>-0.5</c:v>
                </c:pt>
                <c:pt idx="719">
                  <c:v>-0.5</c:v>
                </c:pt>
                <c:pt idx="720">
                  <c:v>-0.5</c:v>
                </c:pt>
                <c:pt idx="721">
                  <c:v>-0.5</c:v>
                </c:pt>
                <c:pt idx="722">
                  <c:v>-0.5</c:v>
                </c:pt>
                <c:pt idx="723">
                  <c:v>-0.5</c:v>
                </c:pt>
                <c:pt idx="724">
                  <c:v>-0.5</c:v>
                </c:pt>
                <c:pt idx="725">
                  <c:v>-0.5</c:v>
                </c:pt>
                <c:pt idx="726">
                  <c:v>-0.5</c:v>
                </c:pt>
                <c:pt idx="727">
                  <c:v>-0.5</c:v>
                </c:pt>
                <c:pt idx="728">
                  <c:v>-0.5</c:v>
                </c:pt>
                <c:pt idx="729">
                  <c:v>-0.5</c:v>
                </c:pt>
                <c:pt idx="730">
                  <c:v>-0.5</c:v>
                </c:pt>
                <c:pt idx="731">
                  <c:v>-0.5</c:v>
                </c:pt>
                <c:pt idx="732">
                  <c:v>-0.5</c:v>
                </c:pt>
                <c:pt idx="733">
                  <c:v>-0.5</c:v>
                </c:pt>
                <c:pt idx="734">
                  <c:v>-0.5</c:v>
                </c:pt>
                <c:pt idx="735">
                  <c:v>-0.5</c:v>
                </c:pt>
                <c:pt idx="736">
                  <c:v>-0.5</c:v>
                </c:pt>
                <c:pt idx="737">
                  <c:v>-0.5</c:v>
                </c:pt>
                <c:pt idx="738">
                  <c:v>-0.5</c:v>
                </c:pt>
                <c:pt idx="739">
                  <c:v>-0.5</c:v>
                </c:pt>
                <c:pt idx="740">
                  <c:v>-0.5</c:v>
                </c:pt>
                <c:pt idx="741">
                  <c:v>-0.5</c:v>
                </c:pt>
                <c:pt idx="742">
                  <c:v>-0.5</c:v>
                </c:pt>
                <c:pt idx="743">
                  <c:v>-0.5</c:v>
                </c:pt>
                <c:pt idx="744">
                  <c:v>-0.5</c:v>
                </c:pt>
                <c:pt idx="745">
                  <c:v>-0.5</c:v>
                </c:pt>
                <c:pt idx="746">
                  <c:v>-0.5</c:v>
                </c:pt>
                <c:pt idx="747">
                  <c:v>-0.5</c:v>
                </c:pt>
                <c:pt idx="748">
                  <c:v>-0.5</c:v>
                </c:pt>
                <c:pt idx="749">
                  <c:v>-0.5</c:v>
                </c:pt>
                <c:pt idx="750">
                  <c:v>-0.5</c:v>
                </c:pt>
                <c:pt idx="751">
                  <c:v>-0.5</c:v>
                </c:pt>
                <c:pt idx="752">
                  <c:v>-0.5</c:v>
                </c:pt>
                <c:pt idx="753">
                  <c:v>-0.5</c:v>
                </c:pt>
                <c:pt idx="754">
                  <c:v>-0.5</c:v>
                </c:pt>
                <c:pt idx="755">
                  <c:v>-0.5</c:v>
                </c:pt>
                <c:pt idx="756">
                  <c:v>-0.5</c:v>
                </c:pt>
                <c:pt idx="757">
                  <c:v>-0.5</c:v>
                </c:pt>
                <c:pt idx="758">
                  <c:v>-0.5</c:v>
                </c:pt>
                <c:pt idx="759">
                  <c:v>-0.5</c:v>
                </c:pt>
                <c:pt idx="760">
                  <c:v>-0.5</c:v>
                </c:pt>
                <c:pt idx="761">
                  <c:v>-0.5</c:v>
                </c:pt>
                <c:pt idx="762">
                  <c:v>-0.5</c:v>
                </c:pt>
                <c:pt idx="763">
                  <c:v>-0.5</c:v>
                </c:pt>
                <c:pt idx="764">
                  <c:v>-0.5</c:v>
                </c:pt>
                <c:pt idx="765">
                  <c:v>-0.5</c:v>
                </c:pt>
                <c:pt idx="766">
                  <c:v>-0.5</c:v>
                </c:pt>
                <c:pt idx="767">
                  <c:v>-0.5</c:v>
                </c:pt>
                <c:pt idx="768">
                  <c:v>-0.5</c:v>
                </c:pt>
                <c:pt idx="769">
                  <c:v>-0.5</c:v>
                </c:pt>
                <c:pt idx="770">
                  <c:v>-0.5</c:v>
                </c:pt>
                <c:pt idx="771">
                  <c:v>-0.5</c:v>
                </c:pt>
                <c:pt idx="772">
                  <c:v>-0.5</c:v>
                </c:pt>
                <c:pt idx="773">
                  <c:v>-0.5</c:v>
                </c:pt>
                <c:pt idx="774">
                  <c:v>-0.5</c:v>
                </c:pt>
                <c:pt idx="775">
                  <c:v>-0.5</c:v>
                </c:pt>
                <c:pt idx="776">
                  <c:v>-0.5</c:v>
                </c:pt>
                <c:pt idx="777">
                  <c:v>-0.5</c:v>
                </c:pt>
                <c:pt idx="778">
                  <c:v>-0.5</c:v>
                </c:pt>
                <c:pt idx="779">
                  <c:v>-0.5</c:v>
                </c:pt>
                <c:pt idx="780">
                  <c:v>-0.5</c:v>
                </c:pt>
                <c:pt idx="781">
                  <c:v>-0.5</c:v>
                </c:pt>
                <c:pt idx="782">
                  <c:v>-0.5</c:v>
                </c:pt>
                <c:pt idx="783">
                  <c:v>-0.5</c:v>
                </c:pt>
                <c:pt idx="784">
                  <c:v>-0.5</c:v>
                </c:pt>
                <c:pt idx="785">
                  <c:v>-0.5</c:v>
                </c:pt>
                <c:pt idx="786">
                  <c:v>-0.5</c:v>
                </c:pt>
                <c:pt idx="787">
                  <c:v>-0.5</c:v>
                </c:pt>
                <c:pt idx="788">
                  <c:v>-0.5</c:v>
                </c:pt>
                <c:pt idx="789">
                  <c:v>-0.5</c:v>
                </c:pt>
                <c:pt idx="790">
                  <c:v>-0.5</c:v>
                </c:pt>
                <c:pt idx="791">
                  <c:v>-0.5</c:v>
                </c:pt>
                <c:pt idx="792">
                  <c:v>-0.5</c:v>
                </c:pt>
                <c:pt idx="793">
                  <c:v>-0.5</c:v>
                </c:pt>
                <c:pt idx="794">
                  <c:v>-0.5</c:v>
                </c:pt>
                <c:pt idx="795">
                  <c:v>-0.5</c:v>
                </c:pt>
                <c:pt idx="796">
                  <c:v>-0.5</c:v>
                </c:pt>
                <c:pt idx="797">
                  <c:v>-0.5</c:v>
                </c:pt>
                <c:pt idx="798">
                  <c:v>-0.5</c:v>
                </c:pt>
                <c:pt idx="799">
                  <c:v>-0.5</c:v>
                </c:pt>
                <c:pt idx="800">
                  <c:v>-0.5</c:v>
                </c:pt>
                <c:pt idx="801">
                  <c:v>-0.5</c:v>
                </c:pt>
                <c:pt idx="802">
                  <c:v>-0.5</c:v>
                </c:pt>
                <c:pt idx="803">
                  <c:v>-0.5</c:v>
                </c:pt>
                <c:pt idx="804">
                  <c:v>-0.5</c:v>
                </c:pt>
                <c:pt idx="805">
                  <c:v>-0.5</c:v>
                </c:pt>
                <c:pt idx="806">
                  <c:v>-0.5</c:v>
                </c:pt>
                <c:pt idx="807">
                  <c:v>-0.5</c:v>
                </c:pt>
                <c:pt idx="808">
                  <c:v>-0.5</c:v>
                </c:pt>
                <c:pt idx="809">
                  <c:v>-0.5</c:v>
                </c:pt>
                <c:pt idx="810">
                  <c:v>-0.5</c:v>
                </c:pt>
                <c:pt idx="811">
                  <c:v>-0.5</c:v>
                </c:pt>
                <c:pt idx="812">
                  <c:v>-0.5</c:v>
                </c:pt>
                <c:pt idx="813">
                  <c:v>-0.5</c:v>
                </c:pt>
                <c:pt idx="814">
                  <c:v>-0.5</c:v>
                </c:pt>
                <c:pt idx="815">
                  <c:v>-0.5</c:v>
                </c:pt>
                <c:pt idx="816">
                  <c:v>-0.5</c:v>
                </c:pt>
                <c:pt idx="817">
                  <c:v>-0.5</c:v>
                </c:pt>
                <c:pt idx="818">
                  <c:v>-0.5</c:v>
                </c:pt>
                <c:pt idx="819">
                  <c:v>-0.5</c:v>
                </c:pt>
                <c:pt idx="820">
                  <c:v>-0.5</c:v>
                </c:pt>
                <c:pt idx="821">
                  <c:v>-0.5</c:v>
                </c:pt>
                <c:pt idx="822">
                  <c:v>-0.5</c:v>
                </c:pt>
                <c:pt idx="823">
                  <c:v>-0.5</c:v>
                </c:pt>
                <c:pt idx="824">
                  <c:v>-0.5</c:v>
                </c:pt>
                <c:pt idx="825">
                  <c:v>-0.5</c:v>
                </c:pt>
                <c:pt idx="826">
                  <c:v>-0.5</c:v>
                </c:pt>
                <c:pt idx="827">
                  <c:v>-0.5</c:v>
                </c:pt>
                <c:pt idx="828">
                  <c:v>-0.5</c:v>
                </c:pt>
                <c:pt idx="829">
                  <c:v>-0.5</c:v>
                </c:pt>
                <c:pt idx="830">
                  <c:v>-0.5</c:v>
                </c:pt>
                <c:pt idx="831">
                  <c:v>-0.5</c:v>
                </c:pt>
                <c:pt idx="832">
                  <c:v>-0.5</c:v>
                </c:pt>
                <c:pt idx="833">
                  <c:v>-0.5</c:v>
                </c:pt>
                <c:pt idx="834">
                  <c:v>-0.5</c:v>
                </c:pt>
                <c:pt idx="835">
                  <c:v>-0.5</c:v>
                </c:pt>
                <c:pt idx="836">
                  <c:v>-0.5</c:v>
                </c:pt>
                <c:pt idx="837">
                  <c:v>-0.5</c:v>
                </c:pt>
                <c:pt idx="838">
                  <c:v>-0.5</c:v>
                </c:pt>
                <c:pt idx="839">
                  <c:v>-0.5</c:v>
                </c:pt>
                <c:pt idx="840">
                  <c:v>-0.5</c:v>
                </c:pt>
                <c:pt idx="841">
                  <c:v>-0.5</c:v>
                </c:pt>
                <c:pt idx="842">
                  <c:v>-0.5</c:v>
                </c:pt>
                <c:pt idx="843">
                  <c:v>-0.5</c:v>
                </c:pt>
                <c:pt idx="844">
                  <c:v>-0.5</c:v>
                </c:pt>
                <c:pt idx="845">
                  <c:v>-0.5</c:v>
                </c:pt>
                <c:pt idx="846">
                  <c:v>-0.5</c:v>
                </c:pt>
                <c:pt idx="847">
                  <c:v>-0.5</c:v>
                </c:pt>
                <c:pt idx="848">
                  <c:v>-0.5</c:v>
                </c:pt>
                <c:pt idx="849">
                  <c:v>-0.5</c:v>
                </c:pt>
                <c:pt idx="850">
                  <c:v>-0.5</c:v>
                </c:pt>
                <c:pt idx="851">
                  <c:v>-0.5</c:v>
                </c:pt>
                <c:pt idx="852">
                  <c:v>-0.5</c:v>
                </c:pt>
                <c:pt idx="853">
                  <c:v>-0.5</c:v>
                </c:pt>
                <c:pt idx="854">
                  <c:v>-0.5</c:v>
                </c:pt>
                <c:pt idx="855">
                  <c:v>-0.5</c:v>
                </c:pt>
                <c:pt idx="856">
                  <c:v>-0.5</c:v>
                </c:pt>
                <c:pt idx="857">
                  <c:v>-0.5</c:v>
                </c:pt>
                <c:pt idx="858">
                  <c:v>-0.5</c:v>
                </c:pt>
                <c:pt idx="859">
                  <c:v>-0.5</c:v>
                </c:pt>
                <c:pt idx="860">
                  <c:v>-0.5</c:v>
                </c:pt>
                <c:pt idx="861">
                  <c:v>-0.5</c:v>
                </c:pt>
                <c:pt idx="862">
                  <c:v>-0.5</c:v>
                </c:pt>
                <c:pt idx="863">
                  <c:v>-0.5</c:v>
                </c:pt>
                <c:pt idx="864">
                  <c:v>-0.5</c:v>
                </c:pt>
                <c:pt idx="865">
                  <c:v>-0.5</c:v>
                </c:pt>
                <c:pt idx="866">
                  <c:v>-0.5</c:v>
                </c:pt>
                <c:pt idx="867">
                  <c:v>-0.5</c:v>
                </c:pt>
                <c:pt idx="868">
                  <c:v>-0.5</c:v>
                </c:pt>
                <c:pt idx="869">
                  <c:v>-0.5</c:v>
                </c:pt>
                <c:pt idx="870">
                  <c:v>-0.5</c:v>
                </c:pt>
                <c:pt idx="871">
                  <c:v>-0.5</c:v>
                </c:pt>
                <c:pt idx="872">
                  <c:v>-0.5</c:v>
                </c:pt>
                <c:pt idx="873">
                  <c:v>-0.5</c:v>
                </c:pt>
                <c:pt idx="874">
                  <c:v>-0.5</c:v>
                </c:pt>
                <c:pt idx="875">
                  <c:v>-0.5</c:v>
                </c:pt>
                <c:pt idx="876">
                  <c:v>-0.5</c:v>
                </c:pt>
                <c:pt idx="877">
                  <c:v>-0.5</c:v>
                </c:pt>
                <c:pt idx="878">
                  <c:v>-0.5</c:v>
                </c:pt>
                <c:pt idx="879">
                  <c:v>-0.5</c:v>
                </c:pt>
                <c:pt idx="880">
                  <c:v>-0.5</c:v>
                </c:pt>
                <c:pt idx="881">
                  <c:v>-0.5</c:v>
                </c:pt>
                <c:pt idx="882">
                  <c:v>-0.5</c:v>
                </c:pt>
                <c:pt idx="883">
                  <c:v>-0.5</c:v>
                </c:pt>
                <c:pt idx="884">
                  <c:v>-0.5</c:v>
                </c:pt>
                <c:pt idx="885">
                  <c:v>-0.5</c:v>
                </c:pt>
                <c:pt idx="886">
                  <c:v>-0.5</c:v>
                </c:pt>
                <c:pt idx="887">
                  <c:v>-0.5</c:v>
                </c:pt>
                <c:pt idx="888">
                  <c:v>-0.5</c:v>
                </c:pt>
                <c:pt idx="889">
                  <c:v>-0.5</c:v>
                </c:pt>
                <c:pt idx="890">
                  <c:v>-0.5</c:v>
                </c:pt>
                <c:pt idx="891">
                  <c:v>-0.5</c:v>
                </c:pt>
                <c:pt idx="892">
                  <c:v>-0.5</c:v>
                </c:pt>
                <c:pt idx="893">
                  <c:v>-0.5</c:v>
                </c:pt>
                <c:pt idx="894">
                  <c:v>-0.5</c:v>
                </c:pt>
                <c:pt idx="895">
                  <c:v>-0.5</c:v>
                </c:pt>
                <c:pt idx="896">
                  <c:v>-0.5</c:v>
                </c:pt>
                <c:pt idx="897">
                  <c:v>-0.5</c:v>
                </c:pt>
                <c:pt idx="898">
                  <c:v>-0.5</c:v>
                </c:pt>
                <c:pt idx="899">
                  <c:v>-0.5</c:v>
                </c:pt>
                <c:pt idx="900">
                  <c:v>-0.5</c:v>
                </c:pt>
                <c:pt idx="901">
                  <c:v>-0.5</c:v>
                </c:pt>
                <c:pt idx="902">
                  <c:v>-0.5</c:v>
                </c:pt>
                <c:pt idx="903">
                  <c:v>-0.5</c:v>
                </c:pt>
                <c:pt idx="904">
                  <c:v>-0.5</c:v>
                </c:pt>
                <c:pt idx="905">
                  <c:v>-0.5</c:v>
                </c:pt>
                <c:pt idx="906">
                  <c:v>-0.5</c:v>
                </c:pt>
                <c:pt idx="907">
                  <c:v>-0.5</c:v>
                </c:pt>
                <c:pt idx="908">
                  <c:v>-0.5</c:v>
                </c:pt>
                <c:pt idx="909">
                  <c:v>-0.5</c:v>
                </c:pt>
                <c:pt idx="910">
                  <c:v>-0.5</c:v>
                </c:pt>
                <c:pt idx="911">
                  <c:v>-0.5</c:v>
                </c:pt>
                <c:pt idx="912">
                  <c:v>-0.5</c:v>
                </c:pt>
                <c:pt idx="913">
                  <c:v>-0.5</c:v>
                </c:pt>
                <c:pt idx="914">
                  <c:v>-0.5</c:v>
                </c:pt>
                <c:pt idx="915">
                  <c:v>-0.5</c:v>
                </c:pt>
                <c:pt idx="916">
                  <c:v>-0.5</c:v>
                </c:pt>
                <c:pt idx="917">
                  <c:v>-0.5</c:v>
                </c:pt>
                <c:pt idx="918">
                  <c:v>-0.5</c:v>
                </c:pt>
                <c:pt idx="919">
                  <c:v>-0.5</c:v>
                </c:pt>
                <c:pt idx="920">
                  <c:v>-0.5</c:v>
                </c:pt>
                <c:pt idx="921">
                  <c:v>-0.5</c:v>
                </c:pt>
                <c:pt idx="922">
                  <c:v>-0.5</c:v>
                </c:pt>
                <c:pt idx="923">
                  <c:v>-0.5</c:v>
                </c:pt>
                <c:pt idx="924">
                  <c:v>-0.5</c:v>
                </c:pt>
                <c:pt idx="925">
                  <c:v>-0.5</c:v>
                </c:pt>
                <c:pt idx="926">
                  <c:v>-0.5</c:v>
                </c:pt>
                <c:pt idx="927">
                  <c:v>-0.5</c:v>
                </c:pt>
                <c:pt idx="928">
                  <c:v>-0.5</c:v>
                </c:pt>
                <c:pt idx="929">
                  <c:v>-0.5</c:v>
                </c:pt>
                <c:pt idx="930">
                  <c:v>-0.5</c:v>
                </c:pt>
                <c:pt idx="931">
                  <c:v>-0.5</c:v>
                </c:pt>
                <c:pt idx="932">
                  <c:v>-0.5</c:v>
                </c:pt>
                <c:pt idx="933">
                  <c:v>-0.5</c:v>
                </c:pt>
                <c:pt idx="934">
                  <c:v>-0.5</c:v>
                </c:pt>
                <c:pt idx="935">
                  <c:v>-0.5</c:v>
                </c:pt>
                <c:pt idx="936">
                  <c:v>-0.5</c:v>
                </c:pt>
                <c:pt idx="937">
                  <c:v>-0.5</c:v>
                </c:pt>
                <c:pt idx="938">
                  <c:v>0</c:v>
                </c:pt>
                <c:pt idx="939">
                  <c:v>0</c:v>
                </c:pt>
                <c:pt idx="940">
                  <c:v>0</c:v>
                </c:pt>
                <c:pt idx="941">
                  <c:v>0</c:v>
                </c:pt>
                <c:pt idx="942">
                  <c:v>0</c:v>
                </c:pt>
                <c:pt idx="943">
                  <c:v>0</c:v>
                </c:pt>
                <c:pt idx="944">
                  <c:v>0</c:v>
                </c:pt>
                <c:pt idx="945">
                  <c:v>0</c:v>
                </c:pt>
                <c:pt idx="946">
                  <c:v>0</c:v>
                </c:pt>
                <c:pt idx="947">
                  <c:v>0</c:v>
                </c:pt>
                <c:pt idx="948">
                  <c:v>0</c:v>
                </c:pt>
                <c:pt idx="949">
                  <c:v>0</c:v>
                </c:pt>
                <c:pt idx="950">
                  <c:v>0</c:v>
                </c:pt>
                <c:pt idx="951">
                  <c:v>0</c:v>
                </c:pt>
                <c:pt idx="952">
                  <c:v>0</c:v>
                </c:pt>
                <c:pt idx="953">
                  <c:v>0</c:v>
                </c:pt>
                <c:pt idx="954">
                  <c:v>0</c:v>
                </c:pt>
                <c:pt idx="955">
                  <c:v>0</c:v>
                </c:pt>
                <c:pt idx="956">
                  <c:v>0</c:v>
                </c:pt>
                <c:pt idx="957">
                  <c:v>0</c:v>
                </c:pt>
                <c:pt idx="958">
                  <c:v>0</c:v>
                </c:pt>
                <c:pt idx="959">
                  <c:v>0</c:v>
                </c:pt>
                <c:pt idx="960">
                  <c:v>0</c:v>
                </c:pt>
                <c:pt idx="961">
                  <c:v>0</c:v>
                </c:pt>
                <c:pt idx="962">
                  <c:v>0</c:v>
                </c:pt>
                <c:pt idx="963">
                  <c:v>0</c:v>
                </c:pt>
                <c:pt idx="964">
                  <c:v>0</c:v>
                </c:pt>
                <c:pt idx="965">
                  <c:v>0</c:v>
                </c:pt>
                <c:pt idx="966">
                  <c:v>0</c:v>
                </c:pt>
                <c:pt idx="967">
                  <c:v>0</c:v>
                </c:pt>
                <c:pt idx="968">
                  <c:v>0</c:v>
                </c:pt>
                <c:pt idx="969">
                  <c:v>0</c:v>
                </c:pt>
                <c:pt idx="970">
                  <c:v>0</c:v>
                </c:pt>
                <c:pt idx="971">
                  <c:v>0</c:v>
                </c:pt>
                <c:pt idx="972">
                  <c:v>0</c:v>
                </c:pt>
                <c:pt idx="973">
                  <c:v>0</c:v>
                </c:pt>
                <c:pt idx="974">
                  <c:v>0</c:v>
                </c:pt>
                <c:pt idx="975">
                  <c:v>0</c:v>
                </c:pt>
                <c:pt idx="976">
                  <c:v>0</c:v>
                </c:pt>
                <c:pt idx="977">
                  <c:v>0</c:v>
                </c:pt>
                <c:pt idx="978">
                  <c:v>0</c:v>
                </c:pt>
                <c:pt idx="979">
                  <c:v>0</c:v>
                </c:pt>
                <c:pt idx="980">
                  <c:v>0</c:v>
                </c:pt>
                <c:pt idx="981">
                  <c:v>0</c:v>
                </c:pt>
                <c:pt idx="982">
                  <c:v>0</c:v>
                </c:pt>
                <c:pt idx="983">
                  <c:v>0</c:v>
                </c:pt>
                <c:pt idx="984">
                  <c:v>0</c:v>
                </c:pt>
                <c:pt idx="985">
                  <c:v>0</c:v>
                </c:pt>
                <c:pt idx="986">
                  <c:v>0</c:v>
                </c:pt>
                <c:pt idx="987">
                  <c:v>0.75</c:v>
                </c:pt>
                <c:pt idx="988">
                  <c:v>0.75</c:v>
                </c:pt>
                <c:pt idx="989">
                  <c:v>0.75</c:v>
                </c:pt>
                <c:pt idx="990">
                  <c:v>0.75</c:v>
                </c:pt>
                <c:pt idx="991">
                  <c:v>0.75</c:v>
                </c:pt>
                <c:pt idx="992">
                  <c:v>0.75</c:v>
                </c:pt>
                <c:pt idx="993">
                  <c:v>0.75</c:v>
                </c:pt>
                <c:pt idx="994">
                  <c:v>0.75</c:v>
                </c:pt>
                <c:pt idx="995">
                  <c:v>0.75</c:v>
                </c:pt>
                <c:pt idx="996">
                  <c:v>0.75</c:v>
                </c:pt>
                <c:pt idx="997">
                  <c:v>0.75</c:v>
                </c:pt>
                <c:pt idx="998">
                  <c:v>0.75</c:v>
                </c:pt>
                <c:pt idx="999">
                  <c:v>0.75</c:v>
                </c:pt>
                <c:pt idx="1000">
                  <c:v>0.75</c:v>
                </c:pt>
                <c:pt idx="1001">
                  <c:v>0.75</c:v>
                </c:pt>
                <c:pt idx="1002">
                  <c:v>0.75</c:v>
                </c:pt>
                <c:pt idx="1003">
                  <c:v>0.75</c:v>
                </c:pt>
                <c:pt idx="1004">
                  <c:v>0.75</c:v>
                </c:pt>
                <c:pt idx="1005">
                  <c:v>0.75</c:v>
                </c:pt>
                <c:pt idx="1006">
                  <c:v>0.75</c:v>
                </c:pt>
                <c:pt idx="1007">
                  <c:v>0.75</c:v>
                </c:pt>
                <c:pt idx="1008">
                  <c:v>0.75</c:v>
                </c:pt>
                <c:pt idx="1009">
                  <c:v>0.75</c:v>
                </c:pt>
                <c:pt idx="1010">
                  <c:v>0.75</c:v>
                </c:pt>
                <c:pt idx="1011">
                  <c:v>0.75</c:v>
                </c:pt>
                <c:pt idx="1012">
                  <c:v>0.75</c:v>
                </c:pt>
                <c:pt idx="1013">
                  <c:v>0.75</c:v>
                </c:pt>
                <c:pt idx="1014">
                  <c:v>0.75</c:v>
                </c:pt>
                <c:pt idx="1015">
                  <c:v>0.75</c:v>
                </c:pt>
                <c:pt idx="1016">
                  <c:v>0.75</c:v>
                </c:pt>
                <c:pt idx="1017">
                  <c:v>0.75</c:v>
                </c:pt>
                <c:pt idx="1018">
                  <c:v>0.75</c:v>
                </c:pt>
                <c:pt idx="1019">
                  <c:v>0.75</c:v>
                </c:pt>
                <c:pt idx="1020">
                  <c:v>0.75</c:v>
                </c:pt>
                <c:pt idx="1021">
                  <c:v>0.75</c:v>
                </c:pt>
                <c:pt idx="1022">
                  <c:v>0.75</c:v>
                </c:pt>
                <c:pt idx="1023">
                  <c:v>0.75</c:v>
                </c:pt>
                <c:pt idx="1024">
                  <c:v>0.75</c:v>
                </c:pt>
                <c:pt idx="1025">
                  <c:v>0.75</c:v>
                </c:pt>
                <c:pt idx="1026">
                  <c:v>0.75</c:v>
                </c:pt>
                <c:pt idx="1027">
                  <c:v>0.75</c:v>
                </c:pt>
                <c:pt idx="1028">
                  <c:v>0.75</c:v>
                </c:pt>
                <c:pt idx="1029">
                  <c:v>0.75</c:v>
                </c:pt>
                <c:pt idx="1030">
                  <c:v>0.75</c:v>
                </c:pt>
                <c:pt idx="1031">
                  <c:v>0.75</c:v>
                </c:pt>
                <c:pt idx="1032">
                  <c:v>0.75</c:v>
                </c:pt>
                <c:pt idx="1033">
                  <c:v>0.75</c:v>
                </c:pt>
                <c:pt idx="1034">
                  <c:v>0.75</c:v>
                </c:pt>
                <c:pt idx="1035">
                  <c:v>0.75</c:v>
                </c:pt>
                <c:pt idx="1036">
                  <c:v>1.5</c:v>
                </c:pt>
                <c:pt idx="1037">
                  <c:v>1.5</c:v>
                </c:pt>
                <c:pt idx="1038">
                  <c:v>1.5</c:v>
                </c:pt>
                <c:pt idx="1039">
                  <c:v>1.5</c:v>
                </c:pt>
                <c:pt idx="1040">
                  <c:v>1.5</c:v>
                </c:pt>
                <c:pt idx="1041">
                  <c:v>1.5</c:v>
                </c:pt>
                <c:pt idx="1042">
                  <c:v>1.5</c:v>
                </c:pt>
                <c:pt idx="1043">
                  <c:v>1.5</c:v>
                </c:pt>
                <c:pt idx="1044">
                  <c:v>1.5</c:v>
                </c:pt>
                <c:pt idx="1045">
                  <c:v>1.5</c:v>
                </c:pt>
                <c:pt idx="1046">
                  <c:v>1.5</c:v>
                </c:pt>
                <c:pt idx="1047">
                  <c:v>1.5</c:v>
                </c:pt>
                <c:pt idx="1048">
                  <c:v>1.5</c:v>
                </c:pt>
                <c:pt idx="1049">
                  <c:v>1.5</c:v>
                </c:pt>
                <c:pt idx="1050">
                  <c:v>1.5</c:v>
                </c:pt>
                <c:pt idx="1051">
                  <c:v>1.5</c:v>
                </c:pt>
                <c:pt idx="1052">
                  <c:v>1.5</c:v>
                </c:pt>
                <c:pt idx="1053">
                  <c:v>1.5</c:v>
                </c:pt>
                <c:pt idx="1054">
                  <c:v>1.5</c:v>
                </c:pt>
                <c:pt idx="1055">
                  <c:v>1.5</c:v>
                </c:pt>
                <c:pt idx="1056">
                  <c:v>1.5</c:v>
                </c:pt>
                <c:pt idx="1057">
                  <c:v>1.5</c:v>
                </c:pt>
                <c:pt idx="1058">
                  <c:v>1.5</c:v>
                </c:pt>
                <c:pt idx="1059">
                  <c:v>1.5</c:v>
                </c:pt>
                <c:pt idx="1060">
                  <c:v>1.5</c:v>
                </c:pt>
                <c:pt idx="1061">
                  <c:v>1.5</c:v>
                </c:pt>
                <c:pt idx="1062">
                  <c:v>1.5</c:v>
                </c:pt>
                <c:pt idx="1063">
                  <c:v>1.5</c:v>
                </c:pt>
                <c:pt idx="1064">
                  <c:v>1.5</c:v>
                </c:pt>
                <c:pt idx="1065">
                  <c:v>1.5</c:v>
                </c:pt>
                <c:pt idx="1066">
                  <c:v>1.5</c:v>
                </c:pt>
                <c:pt idx="1067">
                  <c:v>1.5</c:v>
                </c:pt>
                <c:pt idx="1068">
                  <c:v>1.5</c:v>
                </c:pt>
                <c:pt idx="1069">
                  <c:v>1.5</c:v>
                </c:pt>
                <c:pt idx="1070">
                  <c:v>1.5</c:v>
                </c:pt>
                <c:pt idx="1071">
                  <c:v>1.5</c:v>
                </c:pt>
                <c:pt idx="1072">
                  <c:v>1.5</c:v>
                </c:pt>
                <c:pt idx="1073">
                  <c:v>1.5</c:v>
                </c:pt>
                <c:pt idx="1074">
                  <c:v>1.5</c:v>
                </c:pt>
                <c:pt idx="1075">
                  <c:v>1.5</c:v>
                </c:pt>
                <c:pt idx="1076">
                  <c:v>1.5</c:v>
                </c:pt>
                <c:pt idx="1077">
                  <c:v>1.5</c:v>
                </c:pt>
                <c:pt idx="1078">
                  <c:v>1.5</c:v>
                </c:pt>
                <c:pt idx="1079">
                  <c:v>1.5</c:v>
                </c:pt>
                <c:pt idx="1080">
                  <c:v>1.5</c:v>
                </c:pt>
                <c:pt idx="1081">
                  <c:v>1.5</c:v>
                </c:pt>
                <c:pt idx="1082">
                  <c:v>1.5</c:v>
                </c:pt>
                <c:pt idx="1083">
                  <c:v>1.5</c:v>
                </c:pt>
                <c:pt idx="1084">
                  <c:v>1.5</c:v>
                </c:pt>
                <c:pt idx="1085">
                  <c:v>2</c:v>
                </c:pt>
                <c:pt idx="1086">
                  <c:v>2</c:v>
                </c:pt>
                <c:pt idx="1087">
                  <c:v>2</c:v>
                </c:pt>
                <c:pt idx="1088">
                  <c:v>2</c:v>
                </c:pt>
                <c:pt idx="1089">
                  <c:v>2</c:v>
                </c:pt>
                <c:pt idx="1090">
                  <c:v>2</c:v>
                </c:pt>
                <c:pt idx="1091">
                  <c:v>2</c:v>
                </c:pt>
                <c:pt idx="1092">
                  <c:v>2</c:v>
                </c:pt>
                <c:pt idx="1093">
                  <c:v>2</c:v>
                </c:pt>
                <c:pt idx="1094">
                  <c:v>2</c:v>
                </c:pt>
                <c:pt idx="1095">
                  <c:v>2</c:v>
                </c:pt>
                <c:pt idx="1096">
                  <c:v>2</c:v>
                </c:pt>
                <c:pt idx="1097">
                  <c:v>2</c:v>
                </c:pt>
                <c:pt idx="1098">
                  <c:v>2</c:v>
                </c:pt>
                <c:pt idx="1099">
                  <c:v>2</c:v>
                </c:pt>
                <c:pt idx="1100">
                  <c:v>2</c:v>
                </c:pt>
                <c:pt idx="1101">
                  <c:v>2</c:v>
                </c:pt>
                <c:pt idx="1102">
                  <c:v>2</c:v>
                </c:pt>
                <c:pt idx="1103">
                  <c:v>2</c:v>
                </c:pt>
                <c:pt idx="1104">
                  <c:v>2</c:v>
                </c:pt>
                <c:pt idx="1105">
                  <c:v>2</c:v>
                </c:pt>
                <c:pt idx="1106">
                  <c:v>2</c:v>
                </c:pt>
                <c:pt idx="1107">
                  <c:v>2</c:v>
                </c:pt>
                <c:pt idx="1108">
                  <c:v>2</c:v>
                </c:pt>
                <c:pt idx="1109">
                  <c:v>2</c:v>
                </c:pt>
                <c:pt idx="1110">
                  <c:v>2</c:v>
                </c:pt>
                <c:pt idx="1111">
                  <c:v>2</c:v>
                </c:pt>
                <c:pt idx="1112">
                  <c:v>2</c:v>
                </c:pt>
                <c:pt idx="1113">
                  <c:v>2</c:v>
                </c:pt>
                <c:pt idx="1114">
                  <c:v>2</c:v>
                </c:pt>
                <c:pt idx="1115">
                  <c:v>2</c:v>
                </c:pt>
                <c:pt idx="1116">
                  <c:v>2</c:v>
                </c:pt>
                <c:pt idx="1117">
                  <c:v>2</c:v>
                </c:pt>
                <c:pt idx="1118">
                  <c:v>2</c:v>
                </c:pt>
                <c:pt idx="1119">
                  <c:v>2</c:v>
                </c:pt>
                <c:pt idx="1120">
                  <c:v>2</c:v>
                </c:pt>
                <c:pt idx="1121">
                  <c:v>2</c:v>
                </c:pt>
                <c:pt idx="1122">
                  <c:v>2</c:v>
                </c:pt>
                <c:pt idx="1123">
                  <c:v>2</c:v>
                </c:pt>
                <c:pt idx="1124">
                  <c:v>2</c:v>
                </c:pt>
                <c:pt idx="1125">
                  <c:v>2</c:v>
                </c:pt>
                <c:pt idx="1126">
                  <c:v>2</c:v>
                </c:pt>
                <c:pt idx="1127">
                  <c:v>2</c:v>
                </c:pt>
                <c:pt idx="1128">
                  <c:v>2</c:v>
                </c:pt>
                <c:pt idx="1129">
                  <c:v>2</c:v>
                </c:pt>
                <c:pt idx="1130">
                  <c:v>2</c:v>
                </c:pt>
                <c:pt idx="1131">
                  <c:v>2</c:v>
                </c:pt>
                <c:pt idx="1132">
                  <c:v>2</c:v>
                </c:pt>
                <c:pt idx="1133">
                  <c:v>2</c:v>
                </c:pt>
                <c:pt idx="1134">
                  <c:v>2.5</c:v>
                </c:pt>
                <c:pt idx="1135">
                  <c:v>2.5</c:v>
                </c:pt>
                <c:pt idx="1136">
                  <c:v>2.5</c:v>
                </c:pt>
                <c:pt idx="1137">
                  <c:v>2.5</c:v>
                </c:pt>
                <c:pt idx="1138">
                  <c:v>2.5</c:v>
                </c:pt>
                <c:pt idx="1139">
                  <c:v>2.5</c:v>
                </c:pt>
                <c:pt idx="1140">
                  <c:v>2.5</c:v>
                </c:pt>
                <c:pt idx="1141">
                  <c:v>2.5</c:v>
                </c:pt>
                <c:pt idx="1142">
                  <c:v>2.5</c:v>
                </c:pt>
                <c:pt idx="1143">
                  <c:v>2.5</c:v>
                </c:pt>
                <c:pt idx="1144">
                  <c:v>2.5</c:v>
                </c:pt>
                <c:pt idx="1145">
                  <c:v>2.5</c:v>
                </c:pt>
                <c:pt idx="1146">
                  <c:v>2.5</c:v>
                </c:pt>
                <c:pt idx="1147">
                  <c:v>2.5</c:v>
                </c:pt>
                <c:pt idx="1148">
                  <c:v>2.5</c:v>
                </c:pt>
                <c:pt idx="1149">
                  <c:v>2.5</c:v>
                </c:pt>
                <c:pt idx="1150">
                  <c:v>2.5</c:v>
                </c:pt>
                <c:pt idx="1151">
                  <c:v>2.5</c:v>
                </c:pt>
                <c:pt idx="1152">
                  <c:v>2.5</c:v>
                </c:pt>
                <c:pt idx="1153">
                  <c:v>2.5</c:v>
                </c:pt>
                <c:pt idx="1154">
                  <c:v>2.5</c:v>
                </c:pt>
                <c:pt idx="1155">
                  <c:v>2.5</c:v>
                </c:pt>
                <c:pt idx="1156">
                  <c:v>2.5</c:v>
                </c:pt>
                <c:pt idx="1157">
                  <c:v>2.5</c:v>
                </c:pt>
                <c:pt idx="1158">
                  <c:v>2.5</c:v>
                </c:pt>
                <c:pt idx="1159">
                  <c:v>2.5</c:v>
                </c:pt>
                <c:pt idx="1160">
                  <c:v>2.5</c:v>
                </c:pt>
                <c:pt idx="1161">
                  <c:v>2.5</c:v>
                </c:pt>
                <c:pt idx="1162">
                  <c:v>2.5</c:v>
                </c:pt>
                <c:pt idx="1163">
                  <c:v>2.5</c:v>
                </c:pt>
                <c:pt idx="1164">
                  <c:v>2.5</c:v>
                </c:pt>
                <c:pt idx="1165">
                  <c:v>2.5</c:v>
                </c:pt>
                <c:pt idx="1166">
                  <c:v>2.5</c:v>
                </c:pt>
                <c:pt idx="1167">
                  <c:v>2.5</c:v>
                </c:pt>
                <c:pt idx="1168">
                  <c:v>2.5</c:v>
                </c:pt>
                <c:pt idx="1169">
                  <c:v>2.5</c:v>
                </c:pt>
                <c:pt idx="1170">
                  <c:v>2.5</c:v>
                </c:pt>
                <c:pt idx="1171">
                  <c:v>2.5</c:v>
                </c:pt>
                <c:pt idx="1172">
                  <c:v>2.5</c:v>
                </c:pt>
                <c:pt idx="1173">
                  <c:v>2.5</c:v>
                </c:pt>
                <c:pt idx="1174">
                  <c:v>2.5</c:v>
                </c:pt>
                <c:pt idx="1175">
                  <c:v>2.5</c:v>
                </c:pt>
                <c:pt idx="1176">
                  <c:v>3</c:v>
                </c:pt>
                <c:pt idx="1177">
                  <c:v>3</c:v>
                </c:pt>
                <c:pt idx="1178">
                  <c:v>3</c:v>
                </c:pt>
                <c:pt idx="1179">
                  <c:v>3</c:v>
                </c:pt>
                <c:pt idx="1180">
                  <c:v>3</c:v>
                </c:pt>
                <c:pt idx="1181">
                  <c:v>3</c:v>
                </c:pt>
                <c:pt idx="1182">
                  <c:v>3</c:v>
                </c:pt>
                <c:pt idx="1183">
                  <c:v>3</c:v>
                </c:pt>
                <c:pt idx="1184">
                  <c:v>3</c:v>
                </c:pt>
                <c:pt idx="1185">
                  <c:v>3</c:v>
                </c:pt>
                <c:pt idx="1186">
                  <c:v>3</c:v>
                </c:pt>
                <c:pt idx="1187">
                  <c:v>3</c:v>
                </c:pt>
                <c:pt idx="1188">
                  <c:v>3</c:v>
                </c:pt>
                <c:pt idx="1189">
                  <c:v>3</c:v>
                </c:pt>
                <c:pt idx="1190">
                  <c:v>3</c:v>
                </c:pt>
                <c:pt idx="1191">
                  <c:v>3</c:v>
                </c:pt>
                <c:pt idx="1192">
                  <c:v>3</c:v>
                </c:pt>
                <c:pt idx="1193">
                  <c:v>3</c:v>
                </c:pt>
                <c:pt idx="1194">
                  <c:v>3</c:v>
                </c:pt>
                <c:pt idx="1195">
                  <c:v>3</c:v>
                </c:pt>
                <c:pt idx="1196">
                  <c:v>3</c:v>
                </c:pt>
                <c:pt idx="1197">
                  <c:v>3</c:v>
                </c:pt>
                <c:pt idx="1198">
                  <c:v>3</c:v>
                </c:pt>
                <c:pt idx="1199">
                  <c:v>3</c:v>
                </c:pt>
                <c:pt idx="1200">
                  <c:v>3</c:v>
                </c:pt>
                <c:pt idx="1201">
                  <c:v>3</c:v>
                </c:pt>
                <c:pt idx="1202">
                  <c:v>3</c:v>
                </c:pt>
                <c:pt idx="1203">
                  <c:v>3</c:v>
                </c:pt>
                <c:pt idx="1204">
                  <c:v>3</c:v>
                </c:pt>
                <c:pt idx="1205">
                  <c:v>3</c:v>
                </c:pt>
                <c:pt idx="1206">
                  <c:v>3</c:v>
                </c:pt>
                <c:pt idx="1207">
                  <c:v>3</c:v>
                </c:pt>
                <c:pt idx="1208">
                  <c:v>3</c:v>
                </c:pt>
                <c:pt idx="1209">
                  <c:v>3</c:v>
                </c:pt>
                <c:pt idx="1210">
                  <c:v>3</c:v>
                </c:pt>
                <c:pt idx="1211">
                  <c:v>3</c:v>
                </c:pt>
                <c:pt idx="1212">
                  <c:v>3</c:v>
                </c:pt>
                <c:pt idx="1213">
                  <c:v>3</c:v>
                </c:pt>
                <c:pt idx="1214">
                  <c:v>3</c:v>
                </c:pt>
                <c:pt idx="1215">
                  <c:v>3</c:v>
                </c:pt>
                <c:pt idx="1216">
                  <c:v>3</c:v>
                </c:pt>
                <c:pt idx="1217">
                  <c:v>3</c:v>
                </c:pt>
                <c:pt idx="1218">
                  <c:v>3</c:v>
                </c:pt>
                <c:pt idx="1219">
                  <c:v>3</c:v>
                </c:pt>
                <c:pt idx="1220">
                  <c:v>3</c:v>
                </c:pt>
                <c:pt idx="1221">
                  <c:v>3</c:v>
                </c:pt>
                <c:pt idx="1222">
                  <c:v>3</c:v>
                </c:pt>
                <c:pt idx="1223">
                  <c:v>3</c:v>
                </c:pt>
                <c:pt idx="1224">
                  <c:v>3</c:v>
                </c:pt>
                <c:pt idx="1225">
                  <c:v>3.25</c:v>
                </c:pt>
                <c:pt idx="1226">
                  <c:v>3.25</c:v>
                </c:pt>
                <c:pt idx="1227">
                  <c:v>3.25</c:v>
                </c:pt>
                <c:pt idx="1228">
                  <c:v>3.25</c:v>
                </c:pt>
                <c:pt idx="1229">
                  <c:v>3.25</c:v>
                </c:pt>
                <c:pt idx="1230">
                  <c:v>3.25</c:v>
                </c:pt>
                <c:pt idx="1231">
                  <c:v>3.25</c:v>
                </c:pt>
                <c:pt idx="1232">
                  <c:v>3.25</c:v>
                </c:pt>
                <c:pt idx="1233">
                  <c:v>3.25</c:v>
                </c:pt>
                <c:pt idx="1234">
                  <c:v>3.25</c:v>
                </c:pt>
                <c:pt idx="1235">
                  <c:v>3.25</c:v>
                </c:pt>
                <c:pt idx="1236">
                  <c:v>3.25</c:v>
                </c:pt>
                <c:pt idx="1237">
                  <c:v>3.25</c:v>
                </c:pt>
                <c:pt idx="1238">
                  <c:v>3.25</c:v>
                </c:pt>
                <c:pt idx="1239">
                  <c:v>3.25</c:v>
                </c:pt>
                <c:pt idx="1240">
                  <c:v>3.25</c:v>
                </c:pt>
                <c:pt idx="1241">
                  <c:v>3.25</c:v>
                </c:pt>
                <c:pt idx="1242">
                  <c:v>3.25</c:v>
                </c:pt>
                <c:pt idx="1243">
                  <c:v>3.25</c:v>
                </c:pt>
                <c:pt idx="1244">
                  <c:v>3.25</c:v>
                </c:pt>
                <c:pt idx="1245">
                  <c:v>3.25</c:v>
                </c:pt>
                <c:pt idx="1246">
                  <c:v>3.25</c:v>
                </c:pt>
                <c:pt idx="1247">
                  <c:v>3.25</c:v>
                </c:pt>
                <c:pt idx="1248">
                  <c:v>3.25</c:v>
                </c:pt>
                <c:pt idx="1249">
                  <c:v>3.25</c:v>
                </c:pt>
                <c:pt idx="1250">
                  <c:v>3.25</c:v>
                </c:pt>
                <c:pt idx="1251">
                  <c:v>3.25</c:v>
                </c:pt>
                <c:pt idx="1252">
                  <c:v>3.25</c:v>
                </c:pt>
                <c:pt idx="1253">
                  <c:v>3.25</c:v>
                </c:pt>
                <c:pt idx="1254">
                  <c:v>3.25</c:v>
                </c:pt>
                <c:pt idx="1255">
                  <c:v>3.25</c:v>
                </c:pt>
                <c:pt idx="1256">
                  <c:v>3.25</c:v>
                </c:pt>
                <c:pt idx="1257">
                  <c:v>3.25</c:v>
                </c:pt>
                <c:pt idx="1258">
                  <c:v>3.25</c:v>
                </c:pt>
                <c:pt idx="1259">
                  <c:v>3.25</c:v>
                </c:pt>
                <c:pt idx="1260">
                  <c:v>3.25</c:v>
                </c:pt>
                <c:pt idx="1261">
                  <c:v>3.25</c:v>
                </c:pt>
                <c:pt idx="1262">
                  <c:v>3.25</c:v>
                </c:pt>
                <c:pt idx="1263">
                  <c:v>3.25</c:v>
                </c:pt>
                <c:pt idx="1264">
                  <c:v>3.25</c:v>
                </c:pt>
                <c:pt idx="1265">
                  <c:v>3.25</c:v>
                </c:pt>
                <c:pt idx="1266">
                  <c:v>3.25</c:v>
                </c:pt>
                <c:pt idx="1267">
                  <c:v>3.5</c:v>
                </c:pt>
                <c:pt idx="1268">
                  <c:v>3.5</c:v>
                </c:pt>
                <c:pt idx="1269">
                  <c:v>3.5</c:v>
                </c:pt>
                <c:pt idx="1270">
                  <c:v>3.5</c:v>
                </c:pt>
                <c:pt idx="1271">
                  <c:v>3.5</c:v>
                </c:pt>
                <c:pt idx="1272">
                  <c:v>3.5</c:v>
                </c:pt>
                <c:pt idx="1273">
                  <c:v>3.5</c:v>
                </c:pt>
                <c:pt idx="1274">
                  <c:v>3.5</c:v>
                </c:pt>
                <c:pt idx="1275">
                  <c:v>3.5</c:v>
                </c:pt>
                <c:pt idx="1276">
                  <c:v>3.5</c:v>
                </c:pt>
                <c:pt idx="1277">
                  <c:v>3.5</c:v>
                </c:pt>
                <c:pt idx="1278">
                  <c:v>3.5</c:v>
                </c:pt>
                <c:pt idx="1279">
                  <c:v>3.5</c:v>
                </c:pt>
                <c:pt idx="1280">
                  <c:v>3.5</c:v>
                </c:pt>
                <c:pt idx="1281">
                  <c:v>3.5</c:v>
                </c:pt>
                <c:pt idx="1282">
                  <c:v>3.5</c:v>
                </c:pt>
                <c:pt idx="1283">
                  <c:v>3.5</c:v>
                </c:pt>
                <c:pt idx="1284">
                  <c:v>3.5</c:v>
                </c:pt>
                <c:pt idx="1285">
                  <c:v>3.5</c:v>
                </c:pt>
                <c:pt idx="1286">
                  <c:v>3.5</c:v>
                </c:pt>
                <c:pt idx="1287">
                  <c:v>3.5</c:v>
                </c:pt>
                <c:pt idx="1288">
                  <c:v>3.5</c:v>
                </c:pt>
                <c:pt idx="1289">
                  <c:v>3.5</c:v>
                </c:pt>
                <c:pt idx="1290">
                  <c:v>3.5</c:v>
                </c:pt>
                <c:pt idx="1291">
                  <c:v>3.5</c:v>
                </c:pt>
                <c:pt idx="1292">
                  <c:v>3.5</c:v>
                </c:pt>
                <c:pt idx="1293">
                  <c:v>3.5</c:v>
                </c:pt>
                <c:pt idx="1294">
                  <c:v>3.5</c:v>
                </c:pt>
                <c:pt idx="1295">
                  <c:v>3.5</c:v>
                </c:pt>
                <c:pt idx="1296">
                  <c:v>3.5</c:v>
                </c:pt>
                <c:pt idx="1297">
                  <c:v>3.5</c:v>
                </c:pt>
                <c:pt idx="1298">
                  <c:v>3.5</c:v>
                </c:pt>
                <c:pt idx="1299">
                  <c:v>3.5</c:v>
                </c:pt>
                <c:pt idx="1300">
                  <c:v>3.5</c:v>
                </c:pt>
                <c:pt idx="1301">
                  <c:v>3.5</c:v>
                </c:pt>
                <c:pt idx="1302">
                  <c:v>3.5</c:v>
                </c:pt>
                <c:pt idx="1303">
                  <c:v>3.5</c:v>
                </c:pt>
                <c:pt idx="1304">
                  <c:v>3.5</c:v>
                </c:pt>
                <c:pt idx="1305">
                  <c:v>3.5</c:v>
                </c:pt>
                <c:pt idx="1306">
                  <c:v>3.5</c:v>
                </c:pt>
                <c:pt idx="1307">
                  <c:v>3.5</c:v>
                </c:pt>
                <c:pt idx="1308">
                  <c:v>3.5</c:v>
                </c:pt>
                <c:pt idx="1309">
                  <c:v>3.75</c:v>
                </c:pt>
                <c:pt idx="1310">
                  <c:v>3.75</c:v>
                </c:pt>
                <c:pt idx="1311">
                  <c:v>3.75</c:v>
                </c:pt>
                <c:pt idx="1312">
                  <c:v>3.75</c:v>
                </c:pt>
                <c:pt idx="1313">
                  <c:v>3.75</c:v>
                </c:pt>
                <c:pt idx="1314">
                  <c:v>3.75</c:v>
                </c:pt>
                <c:pt idx="1315">
                  <c:v>3.75</c:v>
                </c:pt>
                <c:pt idx="1316">
                  <c:v>3.75</c:v>
                </c:pt>
                <c:pt idx="1317">
                  <c:v>3.75</c:v>
                </c:pt>
                <c:pt idx="1318">
                  <c:v>3.75</c:v>
                </c:pt>
                <c:pt idx="1319">
                  <c:v>3.75</c:v>
                </c:pt>
                <c:pt idx="1320">
                  <c:v>3.75</c:v>
                </c:pt>
                <c:pt idx="1321">
                  <c:v>3.75</c:v>
                </c:pt>
                <c:pt idx="1322">
                  <c:v>3.75</c:v>
                </c:pt>
                <c:pt idx="1323">
                  <c:v>3.75</c:v>
                </c:pt>
                <c:pt idx="1324">
                  <c:v>3.75</c:v>
                </c:pt>
                <c:pt idx="1325">
                  <c:v>3.75</c:v>
                </c:pt>
                <c:pt idx="1326">
                  <c:v>3.75</c:v>
                </c:pt>
                <c:pt idx="1327">
                  <c:v>3.75</c:v>
                </c:pt>
                <c:pt idx="1328">
                  <c:v>3.75</c:v>
                </c:pt>
                <c:pt idx="1329">
                  <c:v>3.75</c:v>
                </c:pt>
                <c:pt idx="1330">
                  <c:v>3.75</c:v>
                </c:pt>
                <c:pt idx="1331">
                  <c:v>3.75</c:v>
                </c:pt>
                <c:pt idx="1332">
                  <c:v>3.75</c:v>
                </c:pt>
                <c:pt idx="1333">
                  <c:v>3.75</c:v>
                </c:pt>
                <c:pt idx="1334">
                  <c:v>3.75</c:v>
                </c:pt>
                <c:pt idx="1335">
                  <c:v>3.75</c:v>
                </c:pt>
                <c:pt idx="1336">
                  <c:v>3.75</c:v>
                </c:pt>
                <c:pt idx="1337">
                  <c:v>3.75</c:v>
                </c:pt>
                <c:pt idx="1338">
                  <c:v>3.75</c:v>
                </c:pt>
                <c:pt idx="1339">
                  <c:v>3.75</c:v>
                </c:pt>
                <c:pt idx="1340">
                  <c:v>3.75</c:v>
                </c:pt>
                <c:pt idx="1341">
                  <c:v>3.75</c:v>
                </c:pt>
                <c:pt idx="1342">
                  <c:v>3.75</c:v>
                </c:pt>
                <c:pt idx="1343">
                  <c:v>3.75</c:v>
                </c:pt>
                <c:pt idx="1344">
                  <c:v>3.75</c:v>
                </c:pt>
                <c:pt idx="1345">
                  <c:v>3.75</c:v>
                </c:pt>
                <c:pt idx="1346">
                  <c:v>3.75</c:v>
                </c:pt>
                <c:pt idx="1347">
                  <c:v>3.75</c:v>
                </c:pt>
                <c:pt idx="1348">
                  <c:v>3.75</c:v>
                </c:pt>
                <c:pt idx="1349">
                  <c:v>3.75</c:v>
                </c:pt>
                <c:pt idx="1350">
                  <c:v>3.75</c:v>
                </c:pt>
                <c:pt idx="1351">
                  <c:v>3.75</c:v>
                </c:pt>
                <c:pt idx="1352">
                  <c:v>3.75</c:v>
                </c:pt>
                <c:pt idx="1353">
                  <c:v>3.75</c:v>
                </c:pt>
                <c:pt idx="1354">
                  <c:v>3.75</c:v>
                </c:pt>
                <c:pt idx="1355">
                  <c:v>3.75</c:v>
                </c:pt>
                <c:pt idx="1356">
                  <c:v>3.75</c:v>
                </c:pt>
                <c:pt idx="1357">
                  <c:v>3.75</c:v>
                </c:pt>
                <c:pt idx="1358">
                  <c:v>4</c:v>
                </c:pt>
                <c:pt idx="1359">
                  <c:v>4</c:v>
                </c:pt>
                <c:pt idx="1360">
                  <c:v>4</c:v>
                </c:pt>
                <c:pt idx="1361">
                  <c:v>4</c:v>
                </c:pt>
                <c:pt idx="1362">
                  <c:v>4</c:v>
                </c:pt>
                <c:pt idx="1363">
                  <c:v>4</c:v>
                </c:pt>
                <c:pt idx="1364">
                  <c:v>4</c:v>
                </c:pt>
                <c:pt idx="1365">
                  <c:v>4</c:v>
                </c:pt>
                <c:pt idx="1366">
                  <c:v>4</c:v>
                </c:pt>
                <c:pt idx="1367">
                  <c:v>4</c:v>
                </c:pt>
                <c:pt idx="1368">
                  <c:v>4</c:v>
                </c:pt>
                <c:pt idx="1369">
                  <c:v>4</c:v>
                </c:pt>
                <c:pt idx="1370">
                  <c:v>4</c:v>
                </c:pt>
                <c:pt idx="1371">
                  <c:v>4</c:v>
                </c:pt>
                <c:pt idx="1372">
                  <c:v>4</c:v>
                </c:pt>
                <c:pt idx="1373">
                  <c:v>4</c:v>
                </c:pt>
                <c:pt idx="1374">
                  <c:v>4</c:v>
                </c:pt>
                <c:pt idx="1375">
                  <c:v>4</c:v>
                </c:pt>
                <c:pt idx="1376">
                  <c:v>4</c:v>
                </c:pt>
                <c:pt idx="1377">
                  <c:v>4</c:v>
                </c:pt>
                <c:pt idx="1378">
                  <c:v>4</c:v>
                </c:pt>
                <c:pt idx="1379">
                  <c:v>4</c:v>
                </c:pt>
                <c:pt idx="1380">
                  <c:v>4</c:v>
                </c:pt>
                <c:pt idx="1381">
                  <c:v>4</c:v>
                </c:pt>
                <c:pt idx="1382">
                  <c:v>4</c:v>
                </c:pt>
                <c:pt idx="1383">
                  <c:v>4</c:v>
                </c:pt>
                <c:pt idx="1384">
                  <c:v>4</c:v>
                </c:pt>
                <c:pt idx="1385">
                  <c:v>4</c:v>
                </c:pt>
                <c:pt idx="1386">
                  <c:v>4</c:v>
                </c:pt>
                <c:pt idx="1387">
                  <c:v>4</c:v>
                </c:pt>
                <c:pt idx="1388">
                  <c:v>4</c:v>
                </c:pt>
                <c:pt idx="1389">
                  <c:v>4</c:v>
                </c:pt>
                <c:pt idx="1390">
                  <c:v>4</c:v>
                </c:pt>
                <c:pt idx="1391">
                  <c:v>4</c:v>
                </c:pt>
                <c:pt idx="1392">
                  <c:v>4</c:v>
                </c:pt>
                <c:pt idx="1393">
                  <c:v>4</c:v>
                </c:pt>
                <c:pt idx="1394">
                  <c:v>4</c:v>
                </c:pt>
                <c:pt idx="1395">
                  <c:v>4</c:v>
                </c:pt>
                <c:pt idx="1396">
                  <c:v>4</c:v>
                </c:pt>
                <c:pt idx="1397">
                  <c:v>4</c:v>
                </c:pt>
                <c:pt idx="1398">
                  <c:v>4</c:v>
                </c:pt>
                <c:pt idx="1399">
                  <c:v>4</c:v>
                </c:pt>
                <c:pt idx="1400">
                  <c:v>4</c:v>
                </c:pt>
                <c:pt idx="1401">
                  <c:v>4</c:v>
                </c:pt>
                <c:pt idx="1402">
                  <c:v>4</c:v>
                </c:pt>
                <c:pt idx="1403">
                  <c:v>4</c:v>
                </c:pt>
                <c:pt idx="1404">
                  <c:v>4</c:v>
                </c:pt>
                <c:pt idx="1405">
                  <c:v>4</c:v>
                </c:pt>
                <c:pt idx="1406">
                  <c:v>4</c:v>
                </c:pt>
                <c:pt idx="1407">
                  <c:v>4</c:v>
                </c:pt>
                <c:pt idx="1408">
                  <c:v>4</c:v>
                </c:pt>
                <c:pt idx="1409">
                  <c:v>4</c:v>
                </c:pt>
                <c:pt idx="1410">
                  <c:v>4</c:v>
                </c:pt>
                <c:pt idx="1411">
                  <c:v>4</c:v>
                </c:pt>
                <c:pt idx="1412">
                  <c:v>4</c:v>
                </c:pt>
                <c:pt idx="1413">
                  <c:v>4</c:v>
                </c:pt>
                <c:pt idx="1414">
                  <c:v>4</c:v>
                </c:pt>
                <c:pt idx="1415">
                  <c:v>4</c:v>
                </c:pt>
                <c:pt idx="1416">
                  <c:v>4</c:v>
                </c:pt>
                <c:pt idx="1417">
                  <c:v>4</c:v>
                </c:pt>
                <c:pt idx="1418">
                  <c:v>4</c:v>
                </c:pt>
                <c:pt idx="1419">
                  <c:v>4</c:v>
                </c:pt>
                <c:pt idx="1420">
                  <c:v>4</c:v>
                </c:pt>
                <c:pt idx="1421">
                  <c:v>4</c:v>
                </c:pt>
                <c:pt idx="1422">
                  <c:v>4</c:v>
                </c:pt>
                <c:pt idx="1423">
                  <c:v>4</c:v>
                </c:pt>
                <c:pt idx="1424">
                  <c:v>4</c:v>
                </c:pt>
                <c:pt idx="1425">
                  <c:v>4</c:v>
                </c:pt>
                <c:pt idx="1426">
                  <c:v>4</c:v>
                </c:pt>
                <c:pt idx="1427">
                  <c:v>4</c:v>
                </c:pt>
                <c:pt idx="1428">
                  <c:v>4</c:v>
                </c:pt>
                <c:pt idx="1429">
                  <c:v>4</c:v>
                </c:pt>
                <c:pt idx="1430">
                  <c:v>4</c:v>
                </c:pt>
                <c:pt idx="1431">
                  <c:v>4</c:v>
                </c:pt>
                <c:pt idx="1432">
                  <c:v>4</c:v>
                </c:pt>
                <c:pt idx="1433">
                  <c:v>4</c:v>
                </c:pt>
                <c:pt idx="1434">
                  <c:v>4</c:v>
                </c:pt>
                <c:pt idx="1435">
                  <c:v>4</c:v>
                </c:pt>
                <c:pt idx="1436">
                  <c:v>4</c:v>
                </c:pt>
                <c:pt idx="1437">
                  <c:v>4</c:v>
                </c:pt>
                <c:pt idx="1438">
                  <c:v>4</c:v>
                </c:pt>
                <c:pt idx="1439">
                  <c:v>4</c:v>
                </c:pt>
                <c:pt idx="1440">
                  <c:v>4</c:v>
                </c:pt>
                <c:pt idx="1441">
                  <c:v>4</c:v>
                </c:pt>
                <c:pt idx="1442">
                  <c:v>4</c:v>
                </c:pt>
                <c:pt idx="1443">
                  <c:v>4</c:v>
                </c:pt>
                <c:pt idx="1444">
                  <c:v>4</c:v>
                </c:pt>
                <c:pt idx="1445">
                  <c:v>4</c:v>
                </c:pt>
                <c:pt idx="1446">
                  <c:v>4</c:v>
                </c:pt>
                <c:pt idx="1447">
                  <c:v>4</c:v>
                </c:pt>
                <c:pt idx="1448">
                  <c:v>4</c:v>
                </c:pt>
                <c:pt idx="1449">
                  <c:v>4</c:v>
                </c:pt>
                <c:pt idx="1450">
                  <c:v>4</c:v>
                </c:pt>
                <c:pt idx="1451">
                  <c:v>4</c:v>
                </c:pt>
                <c:pt idx="1452">
                  <c:v>4</c:v>
                </c:pt>
                <c:pt idx="1453">
                  <c:v>4</c:v>
                </c:pt>
                <c:pt idx="1454">
                  <c:v>4</c:v>
                </c:pt>
                <c:pt idx="1455">
                  <c:v>4</c:v>
                </c:pt>
                <c:pt idx="1456">
                  <c:v>4</c:v>
                </c:pt>
                <c:pt idx="1457">
                  <c:v>4</c:v>
                </c:pt>
                <c:pt idx="1458">
                  <c:v>4</c:v>
                </c:pt>
                <c:pt idx="1459">
                  <c:v>4</c:v>
                </c:pt>
                <c:pt idx="1460">
                  <c:v>4</c:v>
                </c:pt>
                <c:pt idx="1461">
                  <c:v>4</c:v>
                </c:pt>
                <c:pt idx="1462">
                  <c:v>4</c:v>
                </c:pt>
                <c:pt idx="1463">
                  <c:v>4</c:v>
                </c:pt>
                <c:pt idx="1464">
                  <c:v>4</c:v>
                </c:pt>
                <c:pt idx="1465">
                  <c:v>4</c:v>
                </c:pt>
                <c:pt idx="1466">
                  <c:v>4</c:v>
                </c:pt>
                <c:pt idx="1467">
                  <c:v>4</c:v>
                </c:pt>
                <c:pt idx="1468">
                  <c:v>4</c:v>
                </c:pt>
                <c:pt idx="1469">
                  <c:v>4</c:v>
                </c:pt>
                <c:pt idx="1470">
                  <c:v>4</c:v>
                </c:pt>
                <c:pt idx="1471">
                  <c:v>4</c:v>
                </c:pt>
                <c:pt idx="1472">
                  <c:v>4</c:v>
                </c:pt>
                <c:pt idx="1473">
                  <c:v>4</c:v>
                </c:pt>
                <c:pt idx="1474">
                  <c:v>4</c:v>
                </c:pt>
                <c:pt idx="1475">
                  <c:v>4</c:v>
                </c:pt>
                <c:pt idx="1476">
                  <c:v>4</c:v>
                </c:pt>
                <c:pt idx="1477">
                  <c:v>4</c:v>
                </c:pt>
                <c:pt idx="1478">
                  <c:v>4</c:v>
                </c:pt>
                <c:pt idx="1479">
                  <c:v>4</c:v>
                </c:pt>
                <c:pt idx="1480">
                  <c:v>4</c:v>
                </c:pt>
                <c:pt idx="1481">
                  <c:v>4</c:v>
                </c:pt>
                <c:pt idx="1482">
                  <c:v>4</c:v>
                </c:pt>
                <c:pt idx="1483">
                  <c:v>4</c:v>
                </c:pt>
                <c:pt idx="1484">
                  <c:v>4</c:v>
                </c:pt>
                <c:pt idx="1485">
                  <c:v>4</c:v>
                </c:pt>
                <c:pt idx="1486">
                  <c:v>4</c:v>
                </c:pt>
                <c:pt idx="1487">
                  <c:v>4</c:v>
                </c:pt>
                <c:pt idx="1488">
                  <c:v>4</c:v>
                </c:pt>
                <c:pt idx="1489">
                  <c:v>4</c:v>
                </c:pt>
                <c:pt idx="1490">
                  <c:v>4</c:v>
                </c:pt>
                <c:pt idx="1491">
                  <c:v>4</c:v>
                </c:pt>
                <c:pt idx="1492">
                  <c:v>4</c:v>
                </c:pt>
                <c:pt idx="1493">
                  <c:v>4</c:v>
                </c:pt>
                <c:pt idx="1494">
                  <c:v>4</c:v>
                </c:pt>
                <c:pt idx="1495">
                  <c:v>4</c:v>
                </c:pt>
                <c:pt idx="1496">
                  <c:v>4</c:v>
                </c:pt>
                <c:pt idx="1497">
                  <c:v>4</c:v>
                </c:pt>
                <c:pt idx="1498">
                  <c:v>4</c:v>
                </c:pt>
                <c:pt idx="1499">
                  <c:v>4</c:v>
                </c:pt>
                <c:pt idx="1500">
                  <c:v>4</c:v>
                </c:pt>
                <c:pt idx="1501">
                  <c:v>4</c:v>
                </c:pt>
                <c:pt idx="1502">
                  <c:v>4</c:v>
                </c:pt>
                <c:pt idx="1503">
                  <c:v>4</c:v>
                </c:pt>
                <c:pt idx="1504">
                  <c:v>4</c:v>
                </c:pt>
                <c:pt idx="1505">
                  <c:v>4</c:v>
                </c:pt>
                <c:pt idx="1506">
                  <c:v>4</c:v>
                </c:pt>
                <c:pt idx="1507">
                  <c:v>4</c:v>
                </c:pt>
                <c:pt idx="1508">
                  <c:v>4</c:v>
                </c:pt>
                <c:pt idx="1509">
                  <c:v>4</c:v>
                </c:pt>
                <c:pt idx="1510">
                  <c:v>4</c:v>
                </c:pt>
                <c:pt idx="1511">
                  <c:v>4</c:v>
                </c:pt>
                <c:pt idx="1512">
                  <c:v>4</c:v>
                </c:pt>
                <c:pt idx="1513">
                  <c:v>4</c:v>
                </c:pt>
                <c:pt idx="1514">
                  <c:v>4</c:v>
                </c:pt>
                <c:pt idx="1515">
                  <c:v>4</c:v>
                </c:pt>
                <c:pt idx="1516">
                  <c:v>4</c:v>
                </c:pt>
                <c:pt idx="1517">
                  <c:v>4</c:v>
                </c:pt>
                <c:pt idx="1518">
                  <c:v>4</c:v>
                </c:pt>
                <c:pt idx="1519">
                  <c:v>4</c:v>
                </c:pt>
                <c:pt idx="1520">
                  <c:v>4</c:v>
                </c:pt>
                <c:pt idx="1521">
                  <c:v>4</c:v>
                </c:pt>
                <c:pt idx="1522">
                  <c:v>4</c:v>
                </c:pt>
                <c:pt idx="1523">
                  <c:v>4</c:v>
                </c:pt>
                <c:pt idx="1524">
                  <c:v>4</c:v>
                </c:pt>
                <c:pt idx="1525">
                  <c:v>4</c:v>
                </c:pt>
                <c:pt idx="1526">
                  <c:v>4</c:v>
                </c:pt>
                <c:pt idx="1527">
                  <c:v>4</c:v>
                </c:pt>
                <c:pt idx="1528">
                  <c:v>4</c:v>
                </c:pt>
                <c:pt idx="1529">
                  <c:v>4</c:v>
                </c:pt>
                <c:pt idx="1530">
                  <c:v>4</c:v>
                </c:pt>
                <c:pt idx="1531">
                  <c:v>4</c:v>
                </c:pt>
                <c:pt idx="1532">
                  <c:v>4</c:v>
                </c:pt>
                <c:pt idx="1533">
                  <c:v>4</c:v>
                </c:pt>
                <c:pt idx="1534">
                  <c:v>4</c:v>
                </c:pt>
                <c:pt idx="1535">
                  <c:v>4</c:v>
                </c:pt>
                <c:pt idx="1536">
                  <c:v>4</c:v>
                </c:pt>
                <c:pt idx="1537">
                  <c:v>4</c:v>
                </c:pt>
                <c:pt idx="1538">
                  <c:v>4</c:v>
                </c:pt>
                <c:pt idx="1539">
                  <c:v>4</c:v>
                </c:pt>
                <c:pt idx="1540">
                  <c:v>4</c:v>
                </c:pt>
                <c:pt idx="1541">
                  <c:v>4</c:v>
                </c:pt>
                <c:pt idx="1542">
                  <c:v>4</c:v>
                </c:pt>
                <c:pt idx="1543">
                  <c:v>4</c:v>
                </c:pt>
                <c:pt idx="1544">
                  <c:v>4</c:v>
                </c:pt>
                <c:pt idx="1545">
                  <c:v>4</c:v>
                </c:pt>
                <c:pt idx="1546">
                  <c:v>4</c:v>
                </c:pt>
                <c:pt idx="1547">
                  <c:v>4</c:v>
                </c:pt>
                <c:pt idx="1548">
                  <c:v>4</c:v>
                </c:pt>
                <c:pt idx="1549">
                  <c:v>4</c:v>
                </c:pt>
                <c:pt idx="1550">
                  <c:v>4</c:v>
                </c:pt>
                <c:pt idx="1551">
                  <c:v>4</c:v>
                </c:pt>
                <c:pt idx="1552">
                  <c:v>4</c:v>
                </c:pt>
                <c:pt idx="1553">
                  <c:v>4</c:v>
                </c:pt>
                <c:pt idx="1554">
                  <c:v>4</c:v>
                </c:pt>
                <c:pt idx="1555">
                  <c:v>4</c:v>
                </c:pt>
                <c:pt idx="1556">
                  <c:v>4</c:v>
                </c:pt>
                <c:pt idx="1557">
                  <c:v>4</c:v>
                </c:pt>
                <c:pt idx="1558">
                  <c:v>4</c:v>
                </c:pt>
                <c:pt idx="1559">
                  <c:v>4</c:v>
                </c:pt>
                <c:pt idx="1560">
                  <c:v>4</c:v>
                </c:pt>
                <c:pt idx="1561">
                  <c:v>4</c:v>
                </c:pt>
                <c:pt idx="1562">
                  <c:v>4</c:v>
                </c:pt>
                <c:pt idx="1563">
                  <c:v>4</c:v>
                </c:pt>
                <c:pt idx="1564">
                  <c:v>4</c:v>
                </c:pt>
                <c:pt idx="1565">
                  <c:v>4</c:v>
                </c:pt>
                <c:pt idx="1566">
                  <c:v>4</c:v>
                </c:pt>
                <c:pt idx="1567">
                  <c:v>4</c:v>
                </c:pt>
                <c:pt idx="1568">
                  <c:v>4</c:v>
                </c:pt>
                <c:pt idx="1569">
                  <c:v>4</c:v>
                </c:pt>
                <c:pt idx="1570">
                  <c:v>4</c:v>
                </c:pt>
                <c:pt idx="1571">
                  <c:v>4</c:v>
                </c:pt>
                <c:pt idx="1572">
                  <c:v>4</c:v>
                </c:pt>
                <c:pt idx="1573">
                  <c:v>4</c:v>
                </c:pt>
                <c:pt idx="1574">
                  <c:v>4</c:v>
                </c:pt>
                <c:pt idx="1575">
                  <c:v>4</c:v>
                </c:pt>
                <c:pt idx="1576">
                  <c:v>4</c:v>
                </c:pt>
                <c:pt idx="1577">
                  <c:v>4</c:v>
                </c:pt>
                <c:pt idx="1578">
                  <c:v>4</c:v>
                </c:pt>
                <c:pt idx="1579">
                  <c:v>4</c:v>
                </c:pt>
                <c:pt idx="1580">
                  <c:v>4</c:v>
                </c:pt>
                <c:pt idx="1581">
                  <c:v>4</c:v>
                </c:pt>
                <c:pt idx="1582">
                  <c:v>4</c:v>
                </c:pt>
                <c:pt idx="1583">
                  <c:v>4</c:v>
                </c:pt>
                <c:pt idx="1584">
                  <c:v>4</c:v>
                </c:pt>
                <c:pt idx="1585">
                  <c:v>4</c:v>
                </c:pt>
                <c:pt idx="1586">
                  <c:v>4</c:v>
                </c:pt>
                <c:pt idx="1587">
                  <c:v>4</c:v>
                </c:pt>
                <c:pt idx="1588">
                  <c:v>4</c:v>
                </c:pt>
                <c:pt idx="1589">
                  <c:v>4</c:v>
                </c:pt>
                <c:pt idx="1590">
                  <c:v>4</c:v>
                </c:pt>
                <c:pt idx="1591">
                  <c:v>4</c:v>
                </c:pt>
                <c:pt idx="1592">
                  <c:v>4</c:v>
                </c:pt>
                <c:pt idx="1593">
                  <c:v>4</c:v>
                </c:pt>
                <c:pt idx="1594">
                  <c:v>4</c:v>
                </c:pt>
                <c:pt idx="1595">
                  <c:v>4</c:v>
                </c:pt>
                <c:pt idx="1596">
                  <c:v>4</c:v>
                </c:pt>
                <c:pt idx="1597">
                  <c:v>4</c:v>
                </c:pt>
                <c:pt idx="1598">
                  <c:v>4</c:v>
                </c:pt>
                <c:pt idx="1599">
                  <c:v>4</c:v>
                </c:pt>
                <c:pt idx="1600">
                  <c:v>4</c:v>
                </c:pt>
                <c:pt idx="1601">
                  <c:v>4</c:v>
                </c:pt>
                <c:pt idx="1602">
                  <c:v>4</c:v>
                </c:pt>
                <c:pt idx="1603">
                  <c:v>4</c:v>
                </c:pt>
                <c:pt idx="1604">
                  <c:v>4</c:v>
                </c:pt>
                <c:pt idx="1605">
                  <c:v>4</c:v>
                </c:pt>
                <c:pt idx="1606">
                  <c:v>4</c:v>
                </c:pt>
                <c:pt idx="1607">
                  <c:v>4</c:v>
                </c:pt>
                <c:pt idx="1608">
                  <c:v>4</c:v>
                </c:pt>
                <c:pt idx="1609">
                  <c:v>4</c:v>
                </c:pt>
                <c:pt idx="1610">
                  <c:v>4</c:v>
                </c:pt>
                <c:pt idx="1611">
                  <c:v>4</c:v>
                </c:pt>
                <c:pt idx="1612">
                  <c:v>4</c:v>
                </c:pt>
                <c:pt idx="1613">
                  <c:v>4</c:v>
                </c:pt>
                <c:pt idx="1614">
                  <c:v>4</c:v>
                </c:pt>
                <c:pt idx="1615">
                  <c:v>4</c:v>
                </c:pt>
                <c:pt idx="1616">
                  <c:v>4</c:v>
                </c:pt>
                <c:pt idx="1617">
                  <c:v>4</c:v>
                </c:pt>
                <c:pt idx="1618">
                  <c:v>4</c:v>
                </c:pt>
                <c:pt idx="1619">
                  <c:v>4</c:v>
                </c:pt>
                <c:pt idx="1620">
                  <c:v>4</c:v>
                </c:pt>
                <c:pt idx="1621">
                  <c:v>4</c:v>
                </c:pt>
                <c:pt idx="1622">
                  <c:v>4</c:v>
                </c:pt>
                <c:pt idx="1623">
                  <c:v>4</c:v>
                </c:pt>
                <c:pt idx="1624">
                  <c:v>3.75</c:v>
                </c:pt>
                <c:pt idx="1625">
                  <c:v>3.75</c:v>
                </c:pt>
                <c:pt idx="1626">
                  <c:v>3.75</c:v>
                </c:pt>
                <c:pt idx="1627">
                  <c:v>3.75</c:v>
                </c:pt>
                <c:pt idx="1628">
                  <c:v>3.75</c:v>
                </c:pt>
                <c:pt idx="1629">
                  <c:v>3.75</c:v>
                </c:pt>
                <c:pt idx="1630">
                  <c:v>3.75</c:v>
                </c:pt>
                <c:pt idx="1631">
                  <c:v>3.75</c:v>
                </c:pt>
                <c:pt idx="1632">
                  <c:v>3.75</c:v>
                </c:pt>
                <c:pt idx="1633">
                  <c:v>3.75</c:v>
                </c:pt>
                <c:pt idx="1634">
                  <c:v>3.75</c:v>
                </c:pt>
                <c:pt idx="1635">
                  <c:v>3.75</c:v>
                </c:pt>
                <c:pt idx="1636">
                  <c:v>3.75</c:v>
                </c:pt>
                <c:pt idx="1637">
                  <c:v>3.75</c:v>
                </c:pt>
                <c:pt idx="1638">
                  <c:v>3.75</c:v>
                </c:pt>
                <c:pt idx="1639">
                  <c:v>3.75</c:v>
                </c:pt>
                <c:pt idx="1640">
                  <c:v>3.75</c:v>
                </c:pt>
                <c:pt idx="1641">
                  <c:v>3.75</c:v>
                </c:pt>
                <c:pt idx="1642">
                  <c:v>3.75</c:v>
                </c:pt>
                <c:pt idx="1643">
                  <c:v>3.75</c:v>
                </c:pt>
                <c:pt idx="1644">
                  <c:v>3.75</c:v>
                </c:pt>
                <c:pt idx="1645">
                  <c:v>3.75</c:v>
                </c:pt>
                <c:pt idx="1646">
                  <c:v>3.75</c:v>
                </c:pt>
                <c:pt idx="1647">
                  <c:v>3.75</c:v>
                </c:pt>
                <c:pt idx="1648">
                  <c:v>3.75</c:v>
                </c:pt>
                <c:pt idx="1649">
                  <c:v>3.75</c:v>
                </c:pt>
                <c:pt idx="1650">
                  <c:v>3.75</c:v>
                </c:pt>
                <c:pt idx="1651">
                  <c:v>3.75</c:v>
                </c:pt>
                <c:pt idx="1652">
                  <c:v>3.75</c:v>
                </c:pt>
                <c:pt idx="1653">
                  <c:v>3.75</c:v>
                </c:pt>
                <c:pt idx="1654">
                  <c:v>3.75</c:v>
                </c:pt>
                <c:pt idx="1655">
                  <c:v>3.75</c:v>
                </c:pt>
                <c:pt idx="1656">
                  <c:v>3.75</c:v>
                </c:pt>
                <c:pt idx="1657">
                  <c:v>3.75</c:v>
                </c:pt>
                <c:pt idx="1658">
                  <c:v>3.75</c:v>
                </c:pt>
                <c:pt idx="1659">
                  <c:v>3.75</c:v>
                </c:pt>
                <c:pt idx="1660">
                  <c:v>3.75</c:v>
                </c:pt>
                <c:pt idx="1661">
                  <c:v>3.75</c:v>
                </c:pt>
                <c:pt idx="1662">
                  <c:v>3.75</c:v>
                </c:pt>
                <c:pt idx="1663">
                  <c:v>3.75</c:v>
                </c:pt>
                <c:pt idx="1664">
                  <c:v>3.75</c:v>
                </c:pt>
                <c:pt idx="1665">
                  <c:v>3.75</c:v>
                </c:pt>
                <c:pt idx="1666">
                  <c:v>3.75</c:v>
                </c:pt>
                <c:pt idx="1667">
                  <c:v>3.75</c:v>
                </c:pt>
                <c:pt idx="1668">
                  <c:v>3.75</c:v>
                </c:pt>
                <c:pt idx="1669">
                  <c:v>3.75</c:v>
                </c:pt>
                <c:pt idx="1670">
                  <c:v>3.75</c:v>
                </c:pt>
                <c:pt idx="1671">
                  <c:v>3.75</c:v>
                </c:pt>
                <c:pt idx="1672">
                  <c:v>3.75</c:v>
                </c:pt>
                <c:pt idx="1673">
                  <c:v>3.75</c:v>
                </c:pt>
                <c:pt idx="1674">
                  <c:v>3.75</c:v>
                </c:pt>
                <c:pt idx="1675">
                  <c:v>3.75</c:v>
                </c:pt>
                <c:pt idx="1676">
                  <c:v>3.75</c:v>
                </c:pt>
                <c:pt idx="1677">
                  <c:v>3.75</c:v>
                </c:pt>
                <c:pt idx="1678">
                  <c:v>3.75</c:v>
                </c:pt>
                <c:pt idx="1679">
                  <c:v>3.75</c:v>
                </c:pt>
                <c:pt idx="1680">
                  <c:v>3.75</c:v>
                </c:pt>
                <c:pt idx="1681">
                  <c:v>3.75</c:v>
                </c:pt>
                <c:pt idx="1682">
                  <c:v>3.75</c:v>
                </c:pt>
                <c:pt idx="1683">
                  <c:v>3.75</c:v>
                </c:pt>
                <c:pt idx="1684">
                  <c:v>3.75</c:v>
                </c:pt>
                <c:pt idx="1685">
                  <c:v>3.75</c:v>
                </c:pt>
                <c:pt idx="1686">
                  <c:v>3.75</c:v>
                </c:pt>
                <c:pt idx="1687">
                  <c:v>3.75</c:v>
                </c:pt>
                <c:pt idx="1688">
                  <c:v>3.75</c:v>
                </c:pt>
                <c:pt idx="1689">
                  <c:v>3.75</c:v>
                </c:pt>
                <c:pt idx="1690">
                  <c:v>3.75</c:v>
                </c:pt>
                <c:pt idx="1691">
                  <c:v>3.75</c:v>
                </c:pt>
                <c:pt idx="1692">
                  <c:v>3.75</c:v>
                </c:pt>
                <c:pt idx="1693">
                  <c:v>3.75</c:v>
                </c:pt>
                <c:pt idx="1694">
                  <c:v>3.75</c:v>
                </c:pt>
                <c:pt idx="1695">
                  <c:v>3.75</c:v>
                </c:pt>
                <c:pt idx="1696">
                  <c:v>3.75</c:v>
                </c:pt>
                <c:pt idx="1697">
                  <c:v>3.75</c:v>
                </c:pt>
                <c:pt idx="1698">
                  <c:v>3.75</c:v>
                </c:pt>
                <c:pt idx="1699">
                  <c:v>3.75</c:v>
                </c:pt>
                <c:pt idx="1700">
                  <c:v>3.75</c:v>
                </c:pt>
                <c:pt idx="1701">
                  <c:v>3.75</c:v>
                </c:pt>
                <c:pt idx="1702">
                  <c:v>3.75</c:v>
                </c:pt>
                <c:pt idx="1703">
                  <c:v>3.75</c:v>
                </c:pt>
                <c:pt idx="1704">
                  <c:v>3.75</c:v>
                </c:pt>
                <c:pt idx="1705">
                  <c:v>3.75</c:v>
                </c:pt>
                <c:pt idx="1706">
                  <c:v>3.75</c:v>
                </c:pt>
                <c:pt idx="1707">
                  <c:v>3.75</c:v>
                </c:pt>
                <c:pt idx="1708">
                  <c:v>3.75</c:v>
                </c:pt>
                <c:pt idx="1709">
                  <c:v>3.75</c:v>
                </c:pt>
                <c:pt idx="1710">
                  <c:v>3.75</c:v>
                </c:pt>
                <c:pt idx="1711">
                  <c:v>3.75</c:v>
                </c:pt>
                <c:pt idx="1712">
                  <c:v>3.75</c:v>
                </c:pt>
                <c:pt idx="1713">
                  <c:v>3.75</c:v>
                </c:pt>
                <c:pt idx="1714">
                  <c:v>3.75</c:v>
                </c:pt>
                <c:pt idx="1715">
                  <c:v>3.75</c:v>
                </c:pt>
                <c:pt idx="1716">
                  <c:v>3.75</c:v>
                </c:pt>
                <c:pt idx="1717">
                  <c:v>3.75</c:v>
                </c:pt>
                <c:pt idx="1718">
                  <c:v>3.75</c:v>
                </c:pt>
                <c:pt idx="1719">
                  <c:v>3.75</c:v>
                </c:pt>
                <c:pt idx="1720">
                  <c:v>3.75</c:v>
                </c:pt>
                <c:pt idx="1721">
                  <c:v>3.75</c:v>
                </c:pt>
                <c:pt idx="1722">
                  <c:v>3.5</c:v>
                </c:pt>
                <c:pt idx="1723">
                  <c:v>3.5</c:v>
                </c:pt>
                <c:pt idx="1724">
                  <c:v>3.5</c:v>
                </c:pt>
                <c:pt idx="1725">
                  <c:v>3.5</c:v>
                </c:pt>
                <c:pt idx="1726">
                  <c:v>3.5</c:v>
                </c:pt>
                <c:pt idx="1727">
                  <c:v>3.5</c:v>
                </c:pt>
                <c:pt idx="1728">
                  <c:v>3.5</c:v>
                </c:pt>
                <c:pt idx="1729">
                  <c:v>3.5</c:v>
                </c:pt>
                <c:pt idx="1730">
                  <c:v>3.5</c:v>
                </c:pt>
                <c:pt idx="1731">
                  <c:v>3.5</c:v>
                </c:pt>
                <c:pt idx="1732">
                  <c:v>3.5</c:v>
                </c:pt>
                <c:pt idx="1733">
                  <c:v>3.5</c:v>
                </c:pt>
                <c:pt idx="1734">
                  <c:v>3.5</c:v>
                </c:pt>
                <c:pt idx="1735">
                  <c:v>3.5</c:v>
                </c:pt>
                <c:pt idx="1736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74-4EE6-BC69-C8DFAD07C6FF}"/>
            </c:ext>
          </c:extLst>
        </c:ser>
        <c:ser>
          <c:idx val="2"/>
          <c:order val="2"/>
          <c:tx>
            <c:strRef>
              <c:f>Gráfico1.1!$D$1</c:f>
              <c:strCache>
                <c:ptCount val="1"/>
                <c:pt idx="0">
                  <c:v>Japón</c:v>
                </c:pt>
              </c:strCache>
            </c:strRef>
          </c:tx>
          <c:spPr>
            <a:ln w="28575" cap="rnd">
              <a:solidFill>
                <a:srgbClr val="7F7F7F"/>
              </a:solidFill>
              <a:round/>
            </a:ln>
            <a:effectLst/>
          </c:spPr>
          <c:marker>
            <c:symbol val="none"/>
          </c:marker>
          <c:dLbls>
            <c:dLbl>
              <c:idx val="1735"/>
              <c:layout>
                <c:manualLayout>
                  <c:x val="0"/>
                  <c:y val="-1.6490109423886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E74-4EE6-BC69-C8DFAD07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7F7F7F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1.1!$A$2:$A$1738</c:f>
              <c:numCache>
                <c:formatCode>m/d/yyyy</c:formatCode>
                <c:ptCount val="173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  <c:pt idx="1096">
                  <c:v>44927</c:v>
                </c:pt>
                <c:pt idx="1097">
                  <c:v>44928</c:v>
                </c:pt>
                <c:pt idx="1098">
                  <c:v>44929</c:v>
                </c:pt>
                <c:pt idx="1099">
                  <c:v>44930</c:v>
                </c:pt>
                <c:pt idx="1100">
                  <c:v>44931</c:v>
                </c:pt>
                <c:pt idx="1101">
                  <c:v>44932</c:v>
                </c:pt>
                <c:pt idx="1102">
                  <c:v>44933</c:v>
                </c:pt>
                <c:pt idx="1103">
                  <c:v>44934</c:v>
                </c:pt>
                <c:pt idx="1104">
                  <c:v>44935</c:v>
                </c:pt>
                <c:pt idx="1105">
                  <c:v>44936</c:v>
                </c:pt>
                <c:pt idx="1106">
                  <c:v>44937</c:v>
                </c:pt>
                <c:pt idx="1107">
                  <c:v>44938</c:v>
                </c:pt>
                <c:pt idx="1108">
                  <c:v>44939</c:v>
                </c:pt>
                <c:pt idx="1109">
                  <c:v>44940</c:v>
                </c:pt>
                <c:pt idx="1110">
                  <c:v>44941</c:v>
                </c:pt>
                <c:pt idx="1111">
                  <c:v>44942</c:v>
                </c:pt>
                <c:pt idx="1112">
                  <c:v>44943</c:v>
                </c:pt>
                <c:pt idx="1113">
                  <c:v>44944</c:v>
                </c:pt>
                <c:pt idx="1114">
                  <c:v>44945</c:v>
                </c:pt>
                <c:pt idx="1115">
                  <c:v>44946</c:v>
                </c:pt>
                <c:pt idx="1116">
                  <c:v>44947</c:v>
                </c:pt>
                <c:pt idx="1117">
                  <c:v>44948</c:v>
                </c:pt>
                <c:pt idx="1118">
                  <c:v>44949</c:v>
                </c:pt>
                <c:pt idx="1119">
                  <c:v>44950</c:v>
                </c:pt>
                <c:pt idx="1120">
                  <c:v>44951</c:v>
                </c:pt>
                <c:pt idx="1121">
                  <c:v>44952</c:v>
                </c:pt>
                <c:pt idx="1122">
                  <c:v>44953</c:v>
                </c:pt>
                <c:pt idx="1123">
                  <c:v>44954</c:v>
                </c:pt>
                <c:pt idx="1124">
                  <c:v>44955</c:v>
                </c:pt>
                <c:pt idx="1125">
                  <c:v>44956</c:v>
                </c:pt>
                <c:pt idx="1126">
                  <c:v>44957</c:v>
                </c:pt>
                <c:pt idx="1127">
                  <c:v>44958</c:v>
                </c:pt>
                <c:pt idx="1128">
                  <c:v>44959</c:v>
                </c:pt>
                <c:pt idx="1129">
                  <c:v>44960</c:v>
                </c:pt>
                <c:pt idx="1130">
                  <c:v>44961</c:v>
                </c:pt>
                <c:pt idx="1131">
                  <c:v>44962</c:v>
                </c:pt>
                <c:pt idx="1132">
                  <c:v>44963</c:v>
                </c:pt>
                <c:pt idx="1133">
                  <c:v>44964</c:v>
                </c:pt>
                <c:pt idx="1134">
                  <c:v>44965</c:v>
                </c:pt>
                <c:pt idx="1135">
                  <c:v>44966</c:v>
                </c:pt>
                <c:pt idx="1136">
                  <c:v>44967</c:v>
                </c:pt>
                <c:pt idx="1137">
                  <c:v>44968</c:v>
                </c:pt>
                <c:pt idx="1138">
                  <c:v>44969</c:v>
                </c:pt>
                <c:pt idx="1139">
                  <c:v>44970</c:v>
                </c:pt>
                <c:pt idx="1140">
                  <c:v>44971</c:v>
                </c:pt>
                <c:pt idx="1141">
                  <c:v>44972</c:v>
                </c:pt>
                <c:pt idx="1142">
                  <c:v>44973</c:v>
                </c:pt>
                <c:pt idx="1143">
                  <c:v>44974</c:v>
                </c:pt>
                <c:pt idx="1144">
                  <c:v>44975</c:v>
                </c:pt>
                <c:pt idx="1145">
                  <c:v>44976</c:v>
                </c:pt>
                <c:pt idx="1146">
                  <c:v>44977</c:v>
                </c:pt>
                <c:pt idx="1147">
                  <c:v>44978</c:v>
                </c:pt>
                <c:pt idx="1148">
                  <c:v>44979</c:v>
                </c:pt>
                <c:pt idx="1149">
                  <c:v>44980</c:v>
                </c:pt>
                <c:pt idx="1150">
                  <c:v>44981</c:v>
                </c:pt>
                <c:pt idx="1151">
                  <c:v>44982</c:v>
                </c:pt>
                <c:pt idx="1152">
                  <c:v>44983</c:v>
                </c:pt>
                <c:pt idx="1153">
                  <c:v>44984</c:v>
                </c:pt>
                <c:pt idx="1154">
                  <c:v>44985</c:v>
                </c:pt>
                <c:pt idx="1155">
                  <c:v>44986</c:v>
                </c:pt>
                <c:pt idx="1156">
                  <c:v>44987</c:v>
                </c:pt>
                <c:pt idx="1157">
                  <c:v>44988</c:v>
                </c:pt>
                <c:pt idx="1158">
                  <c:v>44989</c:v>
                </c:pt>
                <c:pt idx="1159">
                  <c:v>44990</c:v>
                </c:pt>
                <c:pt idx="1160">
                  <c:v>44991</c:v>
                </c:pt>
                <c:pt idx="1161">
                  <c:v>44992</c:v>
                </c:pt>
                <c:pt idx="1162">
                  <c:v>44993</c:v>
                </c:pt>
                <c:pt idx="1163">
                  <c:v>44994</c:v>
                </c:pt>
                <c:pt idx="1164">
                  <c:v>44995</c:v>
                </c:pt>
                <c:pt idx="1165">
                  <c:v>44996</c:v>
                </c:pt>
                <c:pt idx="1166">
                  <c:v>44997</c:v>
                </c:pt>
                <c:pt idx="1167">
                  <c:v>44998</c:v>
                </c:pt>
                <c:pt idx="1168">
                  <c:v>44999</c:v>
                </c:pt>
                <c:pt idx="1169">
                  <c:v>45000</c:v>
                </c:pt>
                <c:pt idx="1170">
                  <c:v>45001</c:v>
                </c:pt>
                <c:pt idx="1171">
                  <c:v>45002</c:v>
                </c:pt>
                <c:pt idx="1172">
                  <c:v>45003</c:v>
                </c:pt>
                <c:pt idx="1173">
                  <c:v>45004</c:v>
                </c:pt>
                <c:pt idx="1174">
                  <c:v>45005</c:v>
                </c:pt>
                <c:pt idx="1175">
                  <c:v>45006</c:v>
                </c:pt>
                <c:pt idx="1176">
                  <c:v>45007</c:v>
                </c:pt>
                <c:pt idx="1177">
                  <c:v>45008</c:v>
                </c:pt>
                <c:pt idx="1178">
                  <c:v>45009</c:v>
                </c:pt>
                <c:pt idx="1179">
                  <c:v>45010</c:v>
                </c:pt>
                <c:pt idx="1180">
                  <c:v>45011</c:v>
                </c:pt>
                <c:pt idx="1181">
                  <c:v>45012</c:v>
                </c:pt>
                <c:pt idx="1182">
                  <c:v>45013</c:v>
                </c:pt>
                <c:pt idx="1183">
                  <c:v>45014</c:v>
                </c:pt>
                <c:pt idx="1184">
                  <c:v>45015</c:v>
                </c:pt>
                <c:pt idx="1185">
                  <c:v>45016</c:v>
                </c:pt>
                <c:pt idx="1186">
                  <c:v>45017</c:v>
                </c:pt>
                <c:pt idx="1187">
                  <c:v>45018</c:v>
                </c:pt>
                <c:pt idx="1188">
                  <c:v>45019</c:v>
                </c:pt>
                <c:pt idx="1189">
                  <c:v>45020</c:v>
                </c:pt>
                <c:pt idx="1190">
                  <c:v>45021</c:v>
                </c:pt>
                <c:pt idx="1191">
                  <c:v>45022</c:v>
                </c:pt>
                <c:pt idx="1192">
                  <c:v>45023</c:v>
                </c:pt>
                <c:pt idx="1193">
                  <c:v>45024</c:v>
                </c:pt>
                <c:pt idx="1194">
                  <c:v>45025</c:v>
                </c:pt>
                <c:pt idx="1195">
                  <c:v>45026</c:v>
                </c:pt>
                <c:pt idx="1196">
                  <c:v>45027</c:v>
                </c:pt>
                <c:pt idx="1197">
                  <c:v>45028</c:v>
                </c:pt>
                <c:pt idx="1198">
                  <c:v>45029</c:v>
                </c:pt>
                <c:pt idx="1199">
                  <c:v>45030</c:v>
                </c:pt>
                <c:pt idx="1200">
                  <c:v>45031</c:v>
                </c:pt>
                <c:pt idx="1201">
                  <c:v>45032</c:v>
                </c:pt>
                <c:pt idx="1202">
                  <c:v>45033</c:v>
                </c:pt>
                <c:pt idx="1203">
                  <c:v>45034</c:v>
                </c:pt>
                <c:pt idx="1204">
                  <c:v>45035</c:v>
                </c:pt>
                <c:pt idx="1205">
                  <c:v>45036</c:v>
                </c:pt>
                <c:pt idx="1206">
                  <c:v>45037</c:v>
                </c:pt>
                <c:pt idx="1207">
                  <c:v>45038</c:v>
                </c:pt>
                <c:pt idx="1208">
                  <c:v>45039</c:v>
                </c:pt>
                <c:pt idx="1209">
                  <c:v>45040</c:v>
                </c:pt>
                <c:pt idx="1210">
                  <c:v>45041</c:v>
                </c:pt>
                <c:pt idx="1211">
                  <c:v>45042</c:v>
                </c:pt>
                <c:pt idx="1212">
                  <c:v>45043</c:v>
                </c:pt>
                <c:pt idx="1213">
                  <c:v>45044</c:v>
                </c:pt>
                <c:pt idx="1214">
                  <c:v>45045</c:v>
                </c:pt>
                <c:pt idx="1215">
                  <c:v>45046</c:v>
                </c:pt>
                <c:pt idx="1216">
                  <c:v>45047</c:v>
                </c:pt>
                <c:pt idx="1217">
                  <c:v>45048</c:v>
                </c:pt>
                <c:pt idx="1218">
                  <c:v>45049</c:v>
                </c:pt>
                <c:pt idx="1219">
                  <c:v>45050</c:v>
                </c:pt>
                <c:pt idx="1220">
                  <c:v>45051</c:v>
                </c:pt>
                <c:pt idx="1221">
                  <c:v>45052</c:v>
                </c:pt>
                <c:pt idx="1222">
                  <c:v>45053</c:v>
                </c:pt>
                <c:pt idx="1223">
                  <c:v>45054</c:v>
                </c:pt>
                <c:pt idx="1224">
                  <c:v>45055</c:v>
                </c:pt>
                <c:pt idx="1225">
                  <c:v>45056</c:v>
                </c:pt>
                <c:pt idx="1226">
                  <c:v>45057</c:v>
                </c:pt>
                <c:pt idx="1227">
                  <c:v>45058</c:v>
                </c:pt>
                <c:pt idx="1228">
                  <c:v>45059</c:v>
                </c:pt>
                <c:pt idx="1229">
                  <c:v>45060</c:v>
                </c:pt>
                <c:pt idx="1230">
                  <c:v>45061</c:v>
                </c:pt>
                <c:pt idx="1231">
                  <c:v>45062</c:v>
                </c:pt>
                <c:pt idx="1232">
                  <c:v>45063</c:v>
                </c:pt>
                <c:pt idx="1233">
                  <c:v>45064</c:v>
                </c:pt>
                <c:pt idx="1234">
                  <c:v>45065</c:v>
                </c:pt>
                <c:pt idx="1235">
                  <c:v>45066</c:v>
                </c:pt>
                <c:pt idx="1236">
                  <c:v>45067</c:v>
                </c:pt>
                <c:pt idx="1237">
                  <c:v>45068</c:v>
                </c:pt>
                <c:pt idx="1238">
                  <c:v>45069</c:v>
                </c:pt>
                <c:pt idx="1239">
                  <c:v>45070</c:v>
                </c:pt>
                <c:pt idx="1240">
                  <c:v>45071</c:v>
                </c:pt>
                <c:pt idx="1241">
                  <c:v>45072</c:v>
                </c:pt>
                <c:pt idx="1242">
                  <c:v>45073</c:v>
                </c:pt>
                <c:pt idx="1243">
                  <c:v>45074</c:v>
                </c:pt>
                <c:pt idx="1244">
                  <c:v>45075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0</c:v>
                </c:pt>
                <c:pt idx="1250">
                  <c:v>45081</c:v>
                </c:pt>
                <c:pt idx="1251">
                  <c:v>45082</c:v>
                </c:pt>
                <c:pt idx="1252">
                  <c:v>45083</c:v>
                </c:pt>
                <c:pt idx="1253">
                  <c:v>45084</c:v>
                </c:pt>
                <c:pt idx="1254">
                  <c:v>45085</c:v>
                </c:pt>
                <c:pt idx="1255">
                  <c:v>45086</c:v>
                </c:pt>
                <c:pt idx="1256">
                  <c:v>45087</c:v>
                </c:pt>
                <c:pt idx="1257">
                  <c:v>45088</c:v>
                </c:pt>
                <c:pt idx="1258">
                  <c:v>45089</c:v>
                </c:pt>
                <c:pt idx="1259">
                  <c:v>45090</c:v>
                </c:pt>
                <c:pt idx="1260">
                  <c:v>45091</c:v>
                </c:pt>
                <c:pt idx="1261">
                  <c:v>45092</c:v>
                </c:pt>
                <c:pt idx="1262">
                  <c:v>45093</c:v>
                </c:pt>
                <c:pt idx="1263">
                  <c:v>45094</c:v>
                </c:pt>
                <c:pt idx="1264">
                  <c:v>45095</c:v>
                </c:pt>
                <c:pt idx="1265">
                  <c:v>45096</c:v>
                </c:pt>
                <c:pt idx="1266">
                  <c:v>45097</c:v>
                </c:pt>
                <c:pt idx="1267">
                  <c:v>45098</c:v>
                </c:pt>
                <c:pt idx="1268">
                  <c:v>45099</c:v>
                </c:pt>
                <c:pt idx="1269">
                  <c:v>45100</c:v>
                </c:pt>
                <c:pt idx="1270">
                  <c:v>45101</c:v>
                </c:pt>
                <c:pt idx="1271">
                  <c:v>45102</c:v>
                </c:pt>
                <c:pt idx="1272">
                  <c:v>45103</c:v>
                </c:pt>
                <c:pt idx="1273">
                  <c:v>45104</c:v>
                </c:pt>
                <c:pt idx="1274">
                  <c:v>45105</c:v>
                </c:pt>
                <c:pt idx="1275">
                  <c:v>45106</c:v>
                </c:pt>
                <c:pt idx="1276">
                  <c:v>45107</c:v>
                </c:pt>
                <c:pt idx="1277">
                  <c:v>45108</c:v>
                </c:pt>
                <c:pt idx="1278">
                  <c:v>45109</c:v>
                </c:pt>
                <c:pt idx="1279">
                  <c:v>45110</c:v>
                </c:pt>
                <c:pt idx="1280">
                  <c:v>45111</c:v>
                </c:pt>
                <c:pt idx="1281">
                  <c:v>45112</c:v>
                </c:pt>
                <c:pt idx="1282">
                  <c:v>45113</c:v>
                </c:pt>
                <c:pt idx="1283">
                  <c:v>45114</c:v>
                </c:pt>
                <c:pt idx="1284">
                  <c:v>45115</c:v>
                </c:pt>
                <c:pt idx="1285">
                  <c:v>45116</c:v>
                </c:pt>
                <c:pt idx="1286">
                  <c:v>45117</c:v>
                </c:pt>
                <c:pt idx="1287">
                  <c:v>45118</c:v>
                </c:pt>
                <c:pt idx="1288">
                  <c:v>45119</c:v>
                </c:pt>
                <c:pt idx="1289">
                  <c:v>45120</c:v>
                </c:pt>
                <c:pt idx="1290">
                  <c:v>45121</c:v>
                </c:pt>
                <c:pt idx="1291">
                  <c:v>45122</c:v>
                </c:pt>
                <c:pt idx="1292">
                  <c:v>45123</c:v>
                </c:pt>
                <c:pt idx="1293">
                  <c:v>45124</c:v>
                </c:pt>
                <c:pt idx="1294">
                  <c:v>45125</c:v>
                </c:pt>
                <c:pt idx="1295">
                  <c:v>45126</c:v>
                </c:pt>
                <c:pt idx="1296">
                  <c:v>45127</c:v>
                </c:pt>
                <c:pt idx="1297">
                  <c:v>45128</c:v>
                </c:pt>
                <c:pt idx="1298">
                  <c:v>45129</c:v>
                </c:pt>
                <c:pt idx="1299">
                  <c:v>45130</c:v>
                </c:pt>
                <c:pt idx="1300">
                  <c:v>45131</c:v>
                </c:pt>
                <c:pt idx="1301">
                  <c:v>45132</c:v>
                </c:pt>
                <c:pt idx="1302">
                  <c:v>45133</c:v>
                </c:pt>
                <c:pt idx="1303">
                  <c:v>45134</c:v>
                </c:pt>
                <c:pt idx="1304">
                  <c:v>45135</c:v>
                </c:pt>
                <c:pt idx="1305">
                  <c:v>45136</c:v>
                </c:pt>
                <c:pt idx="1306">
                  <c:v>45137</c:v>
                </c:pt>
                <c:pt idx="1307">
                  <c:v>45138</c:v>
                </c:pt>
                <c:pt idx="1308">
                  <c:v>45139</c:v>
                </c:pt>
                <c:pt idx="1309">
                  <c:v>45140</c:v>
                </c:pt>
                <c:pt idx="1310">
                  <c:v>45141</c:v>
                </c:pt>
                <c:pt idx="1311">
                  <c:v>45142</c:v>
                </c:pt>
                <c:pt idx="1312">
                  <c:v>45143</c:v>
                </c:pt>
                <c:pt idx="1313">
                  <c:v>45144</c:v>
                </c:pt>
                <c:pt idx="1314">
                  <c:v>45145</c:v>
                </c:pt>
                <c:pt idx="1315">
                  <c:v>45146</c:v>
                </c:pt>
                <c:pt idx="1316">
                  <c:v>45147</c:v>
                </c:pt>
                <c:pt idx="1317">
                  <c:v>45148</c:v>
                </c:pt>
                <c:pt idx="1318">
                  <c:v>45149</c:v>
                </c:pt>
                <c:pt idx="1319">
                  <c:v>45150</c:v>
                </c:pt>
                <c:pt idx="1320">
                  <c:v>45151</c:v>
                </c:pt>
                <c:pt idx="1321">
                  <c:v>45152</c:v>
                </c:pt>
                <c:pt idx="1322">
                  <c:v>45153</c:v>
                </c:pt>
                <c:pt idx="1323">
                  <c:v>45154</c:v>
                </c:pt>
                <c:pt idx="1324">
                  <c:v>45155</c:v>
                </c:pt>
                <c:pt idx="1325">
                  <c:v>45156</c:v>
                </c:pt>
                <c:pt idx="1326">
                  <c:v>45157</c:v>
                </c:pt>
                <c:pt idx="1327">
                  <c:v>45158</c:v>
                </c:pt>
                <c:pt idx="1328">
                  <c:v>45159</c:v>
                </c:pt>
                <c:pt idx="1329">
                  <c:v>45160</c:v>
                </c:pt>
                <c:pt idx="1330">
                  <c:v>45161</c:v>
                </c:pt>
                <c:pt idx="1331">
                  <c:v>45162</c:v>
                </c:pt>
                <c:pt idx="1332">
                  <c:v>45163</c:v>
                </c:pt>
                <c:pt idx="1333">
                  <c:v>45164</c:v>
                </c:pt>
                <c:pt idx="1334">
                  <c:v>45165</c:v>
                </c:pt>
                <c:pt idx="1335">
                  <c:v>45166</c:v>
                </c:pt>
                <c:pt idx="1336">
                  <c:v>45167</c:v>
                </c:pt>
                <c:pt idx="1337">
                  <c:v>45168</c:v>
                </c:pt>
                <c:pt idx="1338">
                  <c:v>45169</c:v>
                </c:pt>
                <c:pt idx="1339">
                  <c:v>45170</c:v>
                </c:pt>
                <c:pt idx="1340">
                  <c:v>45171</c:v>
                </c:pt>
                <c:pt idx="1341">
                  <c:v>45172</c:v>
                </c:pt>
                <c:pt idx="1342">
                  <c:v>45173</c:v>
                </c:pt>
                <c:pt idx="1343">
                  <c:v>45174</c:v>
                </c:pt>
                <c:pt idx="1344">
                  <c:v>45175</c:v>
                </c:pt>
                <c:pt idx="1345">
                  <c:v>45176</c:v>
                </c:pt>
                <c:pt idx="1346">
                  <c:v>45177</c:v>
                </c:pt>
                <c:pt idx="1347">
                  <c:v>45178</c:v>
                </c:pt>
                <c:pt idx="1348">
                  <c:v>45179</c:v>
                </c:pt>
                <c:pt idx="1349">
                  <c:v>45180</c:v>
                </c:pt>
                <c:pt idx="1350">
                  <c:v>45181</c:v>
                </c:pt>
                <c:pt idx="1351">
                  <c:v>45182</c:v>
                </c:pt>
                <c:pt idx="1352">
                  <c:v>45183</c:v>
                </c:pt>
                <c:pt idx="1353">
                  <c:v>45184</c:v>
                </c:pt>
                <c:pt idx="1354">
                  <c:v>45185</c:v>
                </c:pt>
                <c:pt idx="1355">
                  <c:v>45186</c:v>
                </c:pt>
                <c:pt idx="1356">
                  <c:v>45187</c:v>
                </c:pt>
                <c:pt idx="1357">
                  <c:v>45188</c:v>
                </c:pt>
                <c:pt idx="1358">
                  <c:v>45189</c:v>
                </c:pt>
                <c:pt idx="1359">
                  <c:v>45190</c:v>
                </c:pt>
                <c:pt idx="1360">
                  <c:v>45191</c:v>
                </c:pt>
                <c:pt idx="1361">
                  <c:v>45192</c:v>
                </c:pt>
                <c:pt idx="1362">
                  <c:v>45193</c:v>
                </c:pt>
                <c:pt idx="1363">
                  <c:v>45194</c:v>
                </c:pt>
                <c:pt idx="1364">
                  <c:v>45195</c:v>
                </c:pt>
                <c:pt idx="1365">
                  <c:v>45196</c:v>
                </c:pt>
                <c:pt idx="1366">
                  <c:v>45197</c:v>
                </c:pt>
                <c:pt idx="1367">
                  <c:v>45198</c:v>
                </c:pt>
                <c:pt idx="1368">
                  <c:v>45199</c:v>
                </c:pt>
                <c:pt idx="1369">
                  <c:v>45200</c:v>
                </c:pt>
                <c:pt idx="1370">
                  <c:v>45201</c:v>
                </c:pt>
                <c:pt idx="1371">
                  <c:v>45202</c:v>
                </c:pt>
                <c:pt idx="1372">
                  <c:v>45203</c:v>
                </c:pt>
                <c:pt idx="1373">
                  <c:v>45204</c:v>
                </c:pt>
                <c:pt idx="1374">
                  <c:v>45205</c:v>
                </c:pt>
                <c:pt idx="1375">
                  <c:v>45206</c:v>
                </c:pt>
                <c:pt idx="1376">
                  <c:v>45207</c:v>
                </c:pt>
                <c:pt idx="1377">
                  <c:v>45208</c:v>
                </c:pt>
                <c:pt idx="1378">
                  <c:v>45209</c:v>
                </c:pt>
                <c:pt idx="1379">
                  <c:v>45210</c:v>
                </c:pt>
                <c:pt idx="1380">
                  <c:v>45211</c:v>
                </c:pt>
                <c:pt idx="1381">
                  <c:v>45212</c:v>
                </c:pt>
                <c:pt idx="1382">
                  <c:v>45213</c:v>
                </c:pt>
                <c:pt idx="1383">
                  <c:v>45214</c:v>
                </c:pt>
                <c:pt idx="1384">
                  <c:v>45215</c:v>
                </c:pt>
                <c:pt idx="1385">
                  <c:v>45216</c:v>
                </c:pt>
                <c:pt idx="1386">
                  <c:v>45217</c:v>
                </c:pt>
                <c:pt idx="1387">
                  <c:v>45218</c:v>
                </c:pt>
                <c:pt idx="1388">
                  <c:v>45219</c:v>
                </c:pt>
                <c:pt idx="1389">
                  <c:v>45220</c:v>
                </c:pt>
                <c:pt idx="1390">
                  <c:v>45221</c:v>
                </c:pt>
                <c:pt idx="1391">
                  <c:v>45222</c:v>
                </c:pt>
                <c:pt idx="1392">
                  <c:v>45223</c:v>
                </c:pt>
                <c:pt idx="1393">
                  <c:v>45224</c:v>
                </c:pt>
                <c:pt idx="1394">
                  <c:v>45225</c:v>
                </c:pt>
                <c:pt idx="1395">
                  <c:v>45226</c:v>
                </c:pt>
                <c:pt idx="1396">
                  <c:v>45227</c:v>
                </c:pt>
                <c:pt idx="1397">
                  <c:v>45228</c:v>
                </c:pt>
                <c:pt idx="1398">
                  <c:v>45229</c:v>
                </c:pt>
                <c:pt idx="1399">
                  <c:v>45230</c:v>
                </c:pt>
                <c:pt idx="1400">
                  <c:v>45231</c:v>
                </c:pt>
                <c:pt idx="1401">
                  <c:v>45232</c:v>
                </c:pt>
                <c:pt idx="1402">
                  <c:v>45233</c:v>
                </c:pt>
                <c:pt idx="1403">
                  <c:v>45234</c:v>
                </c:pt>
                <c:pt idx="1404">
                  <c:v>45235</c:v>
                </c:pt>
                <c:pt idx="1405">
                  <c:v>45236</c:v>
                </c:pt>
                <c:pt idx="1406">
                  <c:v>45237</c:v>
                </c:pt>
                <c:pt idx="1407">
                  <c:v>45238</c:v>
                </c:pt>
                <c:pt idx="1408">
                  <c:v>45239</c:v>
                </c:pt>
                <c:pt idx="1409">
                  <c:v>45240</c:v>
                </c:pt>
                <c:pt idx="1410">
                  <c:v>45241</c:v>
                </c:pt>
                <c:pt idx="1411">
                  <c:v>45242</c:v>
                </c:pt>
                <c:pt idx="1412">
                  <c:v>45243</c:v>
                </c:pt>
                <c:pt idx="1413">
                  <c:v>45244</c:v>
                </c:pt>
                <c:pt idx="1414">
                  <c:v>45245</c:v>
                </c:pt>
                <c:pt idx="1415">
                  <c:v>45246</c:v>
                </c:pt>
                <c:pt idx="1416">
                  <c:v>45247</c:v>
                </c:pt>
                <c:pt idx="1417">
                  <c:v>45248</c:v>
                </c:pt>
                <c:pt idx="1418">
                  <c:v>45249</c:v>
                </c:pt>
                <c:pt idx="1419">
                  <c:v>45250</c:v>
                </c:pt>
                <c:pt idx="1420">
                  <c:v>45251</c:v>
                </c:pt>
                <c:pt idx="1421">
                  <c:v>45252</c:v>
                </c:pt>
                <c:pt idx="1422">
                  <c:v>45253</c:v>
                </c:pt>
                <c:pt idx="1423">
                  <c:v>45254</c:v>
                </c:pt>
                <c:pt idx="1424">
                  <c:v>45255</c:v>
                </c:pt>
                <c:pt idx="1425">
                  <c:v>45256</c:v>
                </c:pt>
                <c:pt idx="1426">
                  <c:v>45257</c:v>
                </c:pt>
                <c:pt idx="1427">
                  <c:v>45258</c:v>
                </c:pt>
                <c:pt idx="1428">
                  <c:v>45259</c:v>
                </c:pt>
                <c:pt idx="1429">
                  <c:v>45260</c:v>
                </c:pt>
                <c:pt idx="1430">
                  <c:v>45261</c:v>
                </c:pt>
                <c:pt idx="1431">
                  <c:v>45262</c:v>
                </c:pt>
                <c:pt idx="1432">
                  <c:v>45263</c:v>
                </c:pt>
                <c:pt idx="1433">
                  <c:v>45264</c:v>
                </c:pt>
                <c:pt idx="1434">
                  <c:v>45265</c:v>
                </c:pt>
                <c:pt idx="1435">
                  <c:v>45266</c:v>
                </c:pt>
                <c:pt idx="1436">
                  <c:v>45267</c:v>
                </c:pt>
                <c:pt idx="1437">
                  <c:v>45268</c:v>
                </c:pt>
                <c:pt idx="1438">
                  <c:v>45269</c:v>
                </c:pt>
                <c:pt idx="1439">
                  <c:v>45270</c:v>
                </c:pt>
                <c:pt idx="1440">
                  <c:v>45271</c:v>
                </c:pt>
                <c:pt idx="1441">
                  <c:v>45272</c:v>
                </c:pt>
                <c:pt idx="1442">
                  <c:v>45273</c:v>
                </c:pt>
                <c:pt idx="1443">
                  <c:v>45274</c:v>
                </c:pt>
                <c:pt idx="1444">
                  <c:v>45275</c:v>
                </c:pt>
                <c:pt idx="1445">
                  <c:v>45276</c:v>
                </c:pt>
                <c:pt idx="1446">
                  <c:v>45277</c:v>
                </c:pt>
                <c:pt idx="1447">
                  <c:v>45278</c:v>
                </c:pt>
                <c:pt idx="1448">
                  <c:v>45279</c:v>
                </c:pt>
                <c:pt idx="1449">
                  <c:v>45280</c:v>
                </c:pt>
                <c:pt idx="1450">
                  <c:v>45281</c:v>
                </c:pt>
                <c:pt idx="1451">
                  <c:v>45282</c:v>
                </c:pt>
                <c:pt idx="1452">
                  <c:v>45283</c:v>
                </c:pt>
                <c:pt idx="1453">
                  <c:v>45284</c:v>
                </c:pt>
                <c:pt idx="1454">
                  <c:v>45285</c:v>
                </c:pt>
                <c:pt idx="1455">
                  <c:v>45286</c:v>
                </c:pt>
                <c:pt idx="1456">
                  <c:v>45287</c:v>
                </c:pt>
                <c:pt idx="1457">
                  <c:v>45288</c:v>
                </c:pt>
                <c:pt idx="1458">
                  <c:v>45289</c:v>
                </c:pt>
                <c:pt idx="1459">
                  <c:v>45290</c:v>
                </c:pt>
                <c:pt idx="1460">
                  <c:v>45291</c:v>
                </c:pt>
                <c:pt idx="1461">
                  <c:v>45292</c:v>
                </c:pt>
                <c:pt idx="1462">
                  <c:v>45293</c:v>
                </c:pt>
                <c:pt idx="1463">
                  <c:v>45294</c:v>
                </c:pt>
                <c:pt idx="1464">
                  <c:v>45295</c:v>
                </c:pt>
                <c:pt idx="1465">
                  <c:v>45296</c:v>
                </c:pt>
                <c:pt idx="1466">
                  <c:v>45297</c:v>
                </c:pt>
                <c:pt idx="1467">
                  <c:v>45298</c:v>
                </c:pt>
                <c:pt idx="1468">
                  <c:v>45299</c:v>
                </c:pt>
                <c:pt idx="1469">
                  <c:v>45300</c:v>
                </c:pt>
                <c:pt idx="1470">
                  <c:v>45301</c:v>
                </c:pt>
                <c:pt idx="1471">
                  <c:v>45302</c:v>
                </c:pt>
                <c:pt idx="1472">
                  <c:v>45303</c:v>
                </c:pt>
                <c:pt idx="1473">
                  <c:v>45304</c:v>
                </c:pt>
                <c:pt idx="1474">
                  <c:v>45305</c:v>
                </c:pt>
                <c:pt idx="1475">
                  <c:v>45306</c:v>
                </c:pt>
                <c:pt idx="1476">
                  <c:v>45307</c:v>
                </c:pt>
                <c:pt idx="1477">
                  <c:v>45308</c:v>
                </c:pt>
                <c:pt idx="1478">
                  <c:v>45309</c:v>
                </c:pt>
                <c:pt idx="1479">
                  <c:v>45310</c:v>
                </c:pt>
                <c:pt idx="1480">
                  <c:v>45311</c:v>
                </c:pt>
                <c:pt idx="1481">
                  <c:v>45312</c:v>
                </c:pt>
                <c:pt idx="1482">
                  <c:v>45313</c:v>
                </c:pt>
                <c:pt idx="1483">
                  <c:v>45314</c:v>
                </c:pt>
                <c:pt idx="1484">
                  <c:v>45315</c:v>
                </c:pt>
                <c:pt idx="1485">
                  <c:v>45316</c:v>
                </c:pt>
                <c:pt idx="1486">
                  <c:v>45317</c:v>
                </c:pt>
                <c:pt idx="1487">
                  <c:v>45318</c:v>
                </c:pt>
                <c:pt idx="1488">
                  <c:v>45319</c:v>
                </c:pt>
                <c:pt idx="1489">
                  <c:v>45320</c:v>
                </c:pt>
                <c:pt idx="1490">
                  <c:v>45321</c:v>
                </c:pt>
                <c:pt idx="1491">
                  <c:v>45322</c:v>
                </c:pt>
                <c:pt idx="1492">
                  <c:v>45323</c:v>
                </c:pt>
                <c:pt idx="1493">
                  <c:v>45324</c:v>
                </c:pt>
                <c:pt idx="1494">
                  <c:v>45325</c:v>
                </c:pt>
                <c:pt idx="1495">
                  <c:v>45326</c:v>
                </c:pt>
                <c:pt idx="1496">
                  <c:v>45327</c:v>
                </c:pt>
                <c:pt idx="1497">
                  <c:v>45328</c:v>
                </c:pt>
                <c:pt idx="1498">
                  <c:v>45329</c:v>
                </c:pt>
                <c:pt idx="1499">
                  <c:v>45330</c:v>
                </c:pt>
                <c:pt idx="1500">
                  <c:v>45331</c:v>
                </c:pt>
                <c:pt idx="1501">
                  <c:v>45332</c:v>
                </c:pt>
                <c:pt idx="1502">
                  <c:v>45333</c:v>
                </c:pt>
                <c:pt idx="1503">
                  <c:v>45334</c:v>
                </c:pt>
                <c:pt idx="1504">
                  <c:v>45335</c:v>
                </c:pt>
                <c:pt idx="1505">
                  <c:v>45336</c:v>
                </c:pt>
                <c:pt idx="1506">
                  <c:v>45337</c:v>
                </c:pt>
                <c:pt idx="1507">
                  <c:v>45338</c:v>
                </c:pt>
                <c:pt idx="1508">
                  <c:v>45339</c:v>
                </c:pt>
                <c:pt idx="1509">
                  <c:v>45340</c:v>
                </c:pt>
                <c:pt idx="1510">
                  <c:v>45341</c:v>
                </c:pt>
                <c:pt idx="1511">
                  <c:v>45342</c:v>
                </c:pt>
                <c:pt idx="1512">
                  <c:v>45343</c:v>
                </c:pt>
                <c:pt idx="1513">
                  <c:v>45344</c:v>
                </c:pt>
                <c:pt idx="1514">
                  <c:v>45345</c:v>
                </c:pt>
                <c:pt idx="1515">
                  <c:v>45346</c:v>
                </c:pt>
                <c:pt idx="1516">
                  <c:v>45347</c:v>
                </c:pt>
                <c:pt idx="1517">
                  <c:v>45348</c:v>
                </c:pt>
                <c:pt idx="1518">
                  <c:v>45349</c:v>
                </c:pt>
                <c:pt idx="1519">
                  <c:v>45350</c:v>
                </c:pt>
                <c:pt idx="1520">
                  <c:v>45351</c:v>
                </c:pt>
                <c:pt idx="1521">
                  <c:v>45352</c:v>
                </c:pt>
                <c:pt idx="1522">
                  <c:v>45353</c:v>
                </c:pt>
                <c:pt idx="1523">
                  <c:v>45354</c:v>
                </c:pt>
                <c:pt idx="1524">
                  <c:v>45355</c:v>
                </c:pt>
                <c:pt idx="1525">
                  <c:v>45356</c:v>
                </c:pt>
                <c:pt idx="1526">
                  <c:v>45357</c:v>
                </c:pt>
                <c:pt idx="1527">
                  <c:v>45358</c:v>
                </c:pt>
                <c:pt idx="1528">
                  <c:v>45359</c:v>
                </c:pt>
                <c:pt idx="1529">
                  <c:v>45360</c:v>
                </c:pt>
                <c:pt idx="1530">
                  <c:v>45361</c:v>
                </c:pt>
                <c:pt idx="1531">
                  <c:v>45362</c:v>
                </c:pt>
                <c:pt idx="1532">
                  <c:v>45363</c:v>
                </c:pt>
                <c:pt idx="1533">
                  <c:v>45364</c:v>
                </c:pt>
                <c:pt idx="1534">
                  <c:v>45365</c:v>
                </c:pt>
                <c:pt idx="1535">
                  <c:v>45366</c:v>
                </c:pt>
                <c:pt idx="1536">
                  <c:v>45367</c:v>
                </c:pt>
                <c:pt idx="1537">
                  <c:v>45368</c:v>
                </c:pt>
                <c:pt idx="1538">
                  <c:v>45369</c:v>
                </c:pt>
                <c:pt idx="1539">
                  <c:v>45370</c:v>
                </c:pt>
                <c:pt idx="1540">
                  <c:v>45371</c:v>
                </c:pt>
                <c:pt idx="1541">
                  <c:v>45372</c:v>
                </c:pt>
                <c:pt idx="1542">
                  <c:v>45373</c:v>
                </c:pt>
                <c:pt idx="1543">
                  <c:v>45374</c:v>
                </c:pt>
                <c:pt idx="1544">
                  <c:v>45375</c:v>
                </c:pt>
                <c:pt idx="1545">
                  <c:v>45376</c:v>
                </c:pt>
                <c:pt idx="1546">
                  <c:v>45377</c:v>
                </c:pt>
                <c:pt idx="1547">
                  <c:v>45378</c:v>
                </c:pt>
                <c:pt idx="1548">
                  <c:v>45379</c:v>
                </c:pt>
                <c:pt idx="1549">
                  <c:v>45380</c:v>
                </c:pt>
                <c:pt idx="1550">
                  <c:v>45381</c:v>
                </c:pt>
                <c:pt idx="1551">
                  <c:v>45382</c:v>
                </c:pt>
                <c:pt idx="1552">
                  <c:v>45383</c:v>
                </c:pt>
                <c:pt idx="1553">
                  <c:v>45384</c:v>
                </c:pt>
                <c:pt idx="1554">
                  <c:v>45385</c:v>
                </c:pt>
                <c:pt idx="1555">
                  <c:v>45386</c:v>
                </c:pt>
                <c:pt idx="1556">
                  <c:v>45387</c:v>
                </c:pt>
                <c:pt idx="1557">
                  <c:v>45388</c:v>
                </c:pt>
                <c:pt idx="1558">
                  <c:v>45389</c:v>
                </c:pt>
                <c:pt idx="1559">
                  <c:v>45390</c:v>
                </c:pt>
                <c:pt idx="1560">
                  <c:v>45391</c:v>
                </c:pt>
                <c:pt idx="1561">
                  <c:v>45392</c:v>
                </c:pt>
                <c:pt idx="1562">
                  <c:v>45393</c:v>
                </c:pt>
                <c:pt idx="1563">
                  <c:v>45394</c:v>
                </c:pt>
                <c:pt idx="1564">
                  <c:v>45395</c:v>
                </c:pt>
                <c:pt idx="1565">
                  <c:v>45396</c:v>
                </c:pt>
                <c:pt idx="1566">
                  <c:v>45397</c:v>
                </c:pt>
                <c:pt idx="1567">
                  <c:v>45398</c:v>
                </c:pt>
                <c:pt idx="1568">
                  <c:v>45399</c:v>
                </c:pt>
                <c:pt idx="1569">
                  <c:v>45400</c:v>
                </c:pt>
                <c:pt idx="1570">
                  <c:v>45401</c:v>
                </c:pt>
                <c:pt idx="1571">
                  <c:v>45402</c:v>
                </c:pt>
                <c:pt idx="1572">
                  <c:v>45403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09</c:v>
                </c:pt>
                <c:pt idx="1579">
                  <c:v>45410</c:v>
                </c:pt>
                <c:pt idx="1580">
                  <c:v>45411</c:v>
                </c:pt>
                <c:pt idx="1581">
                  <c:v>45412</c:v>
                </c:pt>
                <c:pt idx="1582">
                  <c:v>45413</c:v>
                </c:pt>
                <c:pt idx="1583">
                  <c:v>45414</c:v>
                </c:pt>
                <c:pt idx="1584">
                  <c:v>45415</c:v>
                </c:pt>
                <c:pt idx="1585">
                  <c:v>45416</c:v>
                </c:pt>
                <c:pt idx="1586">
                  <c:v>45417</c:v>
                </c:pt>
                <c:pt idx="1587">
                  <c:v>45418</c:v>
                </c:pt>
                <c:pt idx="1588">
                  <c:v>45419</c:v>
                </c:pt>
                <c:pt idx="1589">
                  <c:v>45420</c:v>
                </c:pt>
                <c:pt idx="1590">
                  <c:v>45421</c:v>
                </c:pt>
                <c:pt idx="1591">
                  <c:v>45422</c:v>
                </c:pt>
                <c:pt idx="1592">
                  <c:v>45423</c:v>
                </c:pt>
                <c:pt idx="1593">
                  <c:v>45424</c:v>
                </c:pt>
                <c:pt idx="1594">
                  <c:v>45425</c:v>
                </c:pt>
                <c:pt idx="1595">
                  <c:v>45426</c:v>
                </c:pt>
                <c:pt idx="1596">
                  <c:v>45427</c:v>
                </c:pt>
                <c:pt idx="1597">
                  <c:v>45428</c:v>
                </c:pt>
                <c:pt idx="1598">
                  <c:v>45429</c:v>
                </c:pt>
                <c:pt idx="1599">
                  <c:v>45430</c:v>
                </c:pt>
                <c:pt idx="1600">
                  <c:v>45431</c:v>
                </c:pt>
                <c:pt idx="1601">
                  <c:v>45432</c:v>
                </c:pt>
                <c:pt idx="1602">
                  <c:v>45433</c:v>
                </c:pt>
                <c:pt idx="1603">
                  <c:v>45434</c:v>
                </c:pt>
                <c:pt idx="1604">
                  <c:v>45435</c:v>
                </c:pt>
                <c:pt idx="1605">
                  <c:v>45436</c:v>
                </c:pt>
                <c:pt idx="1606">
                  <c:v>45437</c:v>
                </c:pt>
                <c:pt idx="1607">
                  <c:v>45438</c:v>
                </c:pt>
                <c:pt idx="1608">
                  <c:v>45439</c:v>
                </c:pt>
                <c:pt idx="1609">
                  <c:v>45440</c:v>
                </c:pt>
                <c:pt idx="1610">
                  <c:v>45441</c:v>
                </c:pt>
                <c:pt idx="1611">
                  <c:v>45442</c:v>
                </c:pt>
                <c:pt idx="1612">
                  <c:v>45443</c:v>
                </c:pt>
                <c:pt idx="1613">
                  <c:v>45444</c:v>
                </c:pt>
                <c:pt idx="1614">
                  <c:v>45445</c:v>
                </c:pt>
                <c:pt idx="1615">
                  <c:v>45446</c:v>
                </c:pt>
                <c:pt idx="1616">
                  <c:v>45447</c:v>
                </c:pt>
                <c:pt idx="1617">
                  <c:v>45448</c:v>
                </c:pt>
                <c:pt idx="1618">
                  <c:v>45449</c:v>
                </c:pt>
                <c:pt idx="1619">
                  <c:v>45450</c:v>
                </c:pt>
                <c:pt idx="1620">
                  <c:v>45451</c:v>
                </c:pt>
                <c:pt idx="1621">
                  <c:v>45452</c:v>
                </c:pt>
                <c:pt idx="1622">
                  <c:v>45453</c:v>
                </c:pt>
                <c:pt idx="1623">
                  <c:v>45454</c:v>
                </c:pt>
                <c:pt idx="1624">
                  <c:v>45455</c:v>
                </c:pt>
                <c:pt idx="1625">
                  <c:v>45456</c:v>
                </c:pt>
                <c:pt idx="1626">
                  <c:v>45457</c:v>
                </c:pt>
                <c:pt idx="1627">
                  <c:v>45458</c:v>
                </c:pt>
                <c:pt idx="1628">
                  <c:v>45459</c:v>
                </c:pt>
                <c:pt idx="1629">
                  <c:v>45460</c:v>
                </c:pt>
                <c:pt idx="1630">
                  <c:v>45461</c:v>
                </c:pt>
                <c:pt idx="1631">
                  <c:v>45462</c:v>
                </c:pt>
                <c:pt idx="1632">
                  <c:v>45463</c:v>
                </c:pt>
                <c:pt idx="1633">
                  <c:v>45464</c:v>
                </c:pt>
                <c:pt idx="1634">
                  <c:v>45465</c:v>
                </c:pt>
                <c:pt idx="1635">
                  <c:v>45466</c:v>
                </c:pt>
                <c:pt idx="1636">
                  <c:v>45467</c:v>
                </c:pt>
                <c:pt idx="1637">
                  <c:v>45468</c:v>
                </c:pt>
                <c:pt idx="1638">
                  <c:v>45469</c:v>
                </c:pt>
                <c:pt idx="1639">
                  <c:v>45470</c:v>
                </c:pt>
                <c:pt idx="1640">
                  <c:v>45471</c:v>
                </c:pt>
                <c:pt idx="1641">
                  <c:v>45472</c:v>
                </c:pt>
                <c:pt idx="1642">
                  <c:v>45473</c:v>
                </c:pt>
                <c:pt idx="1643">
                  <c:v>45474</c:v>
                </c:pt>
                <c:pt idx="1644">
                  <c:v>45475</c:v>
                </c:pt>
                <c:pt idx="1645">
                  <c:v>45476</c:v>
                </c:pt>
                <c:pt idx="1646">
                  <c:v>45477</c:v>
                </c:pt>
                <c:pt idx="1647">
                  <c:v>45478</c:v>
                </c:pt>
                <c:pt idx="1648">
                  <c:v>45479</c:v>
                </c:pt>
                <c:pt idx="1649">
                  <c:v>45480</c:v>
                </c:pt>
                <c:pt idx="1650">
                  <c:v>45481</c:v>
                </c:pt>
                <c:pt idx="1651">
                  <c:v>45482</c:v>
                </c:pt>
                <c:pt idx="1652">
                  <c:v>45483</c:v>
                </c:pt>
                <c:pt idx="1653">
                  <c:v>45484</c:v>
                </c:pt>
                <c:pt idx="1654">
                  <c:v>45485</c:v>
                </c:pt>
                <c:pt idx="1655">
                  <c:v>45486</c:v>
                </c:pt>
                <c:pt idx="1656">
                  <c:v>45487</c:v>
                </c:pt>
                <c:pt idx="1657">
                  <c:v>45488</c:v>
                </c:pt>
                <c:pt idx="1658">
                  <c:v>45489</c:v>
                </c:pt>
                <c:pt idx="1659">
                  <c:v>45490</c:v>
                </c:pt>
                <c:pt idx="1660">
                  <c:v>45491</c:v>
                </c:pt>
                <c:pt idx="1661">
                  <c:v>45492</c:v>
                </c:pt>
                <c:pt idx="1662">
                  <c:v>45493</c:v>
                </c:pt>
                <c:pt idx="1663">
                  <c:v>45494</c:v>
                </c:pt>
                <c:pt idx="1664">
                  <c:v>45495</c:v>
                </c:pt>
                <c:pt idx="1665">
                  <c:v>45496</c:v>
                </c:pt>
                <c:pt idx="1666">
                  <c:v>45497</c:v>
                </c:pt>
                <c:pt idx="1667">
                  <c:v>45498</c:v>
                </c:pt>
                <c:pt idx="1668">
                  <c:v>45499</c:v>
                </c:pt>
                <c:pt idx="1669">
                  <c:v>45500</c:v>
                </c:pt>
                <c:pt idx="1670">
                  <c:v>45501</c:v>
                </c:pt>
                <c:pt idx="1671">
                  <c:v>45502</c:v>
                </c:pt>
                <c:pt idx="1672">
                  <c:v>45503</c:v>
                </c:pt>
                <c:pt idx="1673">
                  <c:v>45504</c:v>
                </c:pt>
                <c:pt idx="1674">
                  <c:v>45505</c:v>
                </c:pt>
                <c:pt idx="1675">
                  <c:v>45506</c:v>
                </c:pt>
                <c:pt idx="1676">
                  <c:v>45507</c:v>
                </c:pt>
                <c:pt idx="1677">
                  <c:v>45508</c:v>
                </c:pt>
                <c:pt idx="1678">
                  <c:v>45509</c:v>
                </c:pt>
                <c:pt idx="1679">
                  <c:v>45510</c:v>
                </c:pt>
                <c:pt idx="1680">
                  <c:v>45511</c:v>
                </c:pt>
                <c:pt idx="1681">
                  <c:v>45512</c:v>
                </c:pt>
                <c:pt idx="1682">
                  <c:v>45513</c:v>
                </c:pt>
                <c:pt idx="1683">
                  <c:v>45514</c:v>
                </c:pt>
                <c:pt idx="1684">
                  <c:v>45515</c:v>
                </c:pt>
                <c:pt idx="1685">
                  <c:v>45516</c:v>
                </c:pt>
                <c:pt idx="1686">
                  <c:v>45517</c:v>
                </c:pt>
                <c:pt idx="1687">
                  <c:v>45518</c:v>
                </c:pt>
                <c:pt idx="1688">
                  <c:v>45519</c:v>
                </c:pt>
                <c:pt idx="1689">
                  <c:v>45520</c:v>
                </c:pt>
                <c:pt idx="1690">
                  <c:v>45521</c:v>
                </c:pt>
                <c:pt idx="1691">
                  <c:v>45522</c:v>
                </c:pt>
                <c:pt idx="1692">
                  <c:v>45523</c:v>
                </c:pt>
                <c:pt idx="1693">
                  <c:v>45524</c:v>
                </c:pt>
                <c:pt idx="1694">
                  <c:v>45525</c:v>
                </c:pt>
                <c:pt idx="1695">
                  <c:v>45526</c:v>
                </c:pt>
                <c:pt idx="1696">
                  <c:v>45527</c:v>
                </c:pt>
                <c:pt idx="1697">
                  <c:v>45528</c:v>
                </c:pt>
                <c:pt idx="1698">
                  <c:v>45529</c:v>
                </c:pt>
                <c:pt idx="1699">
                  <c:v>45530</c:v>
                </c:pt>
                <c:pt idx="1700">
                  <c:v>45531</c:v>
                </c:pt>
                <c:pt idx="1701">
                  <c:v>45532</c:v>
                </c:pt>
                <c:pt idx="1702">
                  <c:v>45533</c:v>
                </c:pt>
                <c:pt idx="1703">
                  <c:v>45534</c:v>
                </c:pt>
                <c:pt idx="1704">
                  <c:v>45535</c:v>
                </c:pt>
                <c:pt idx="1705">
                  <c:v>45536</c:v>
                </c:pt>
                <c:pt idx="1706">
                  <c:v>45537</c:v>
                </c:pt>
                <c:pt idx="1707">
                  <c:v>45538</c:v>
                </c:pt>
                <c:pt idx="1708">
                  <c:v>45539</c:v>
                </c:pt>
                <c:pt idx="1709">
                  <c:v>45540</c:v>
                </c:pt>
                <c:pt idx="1710">
                  <c:v>45541</c:v>
                </c:pt>
                <c:pt idx="1711">
                  <c:v>45542</c:v>
                </c:pt>
                <c:pt idx="1712">
                  <c:v>45543</c:v>
                </c:pt>
                <c:pt idx="1713">
                  <c:v>45544</c:v>
                </c:pt>
                <c:pt idx="1714">
                  <c:v>45545</c:v>
                </c:pt>
                <c:pt idx="1715">
                  <c:v>45546</c:v>
                </c:pt>
                <c:pt idx="1716">
                  <c:v>45547</c:v>
                </c:pt>
                <c:pt idx="1717">
                  <c:v>45548</c:v>
                </c:pt>
                <c:pt idx="1718">
                  <c:v>45549</c:v>
                </c:pt>
                <c:pt idx="1719">
                  <c:v>45550</c:v>
                </c:pt>
                <c:pt idx="1720">
                  <c:v>45551</c:v>
                </c:pt>
                <c:pt idx="1721">
                  <c:v>45552</c:v>
                </c:pt>
                <c:pt idx="1722">
                  <c:v>45553</c:v>
                </c:pt>
                <c:pt idx="1723">
                  <c:v>45554</c:v>
                </c:pt>
                <c:pt idx="1724">
                  <c:v>45555</c:v>
                </c:pt>
                <c:pt idx="1725">
                  <c:v>45556</c:v>
                </c:pt>
                <c:pt idx="1726">
                  <c:v>45557</c:v>
                </c:pt>
                <c:pt idx="1727">
                  <c:v>45558</c:v>
                </c:pt>
                <c:pt idx="1728">
                  <c:v>45559</c:v>
                </c:pt>
                <c:pt idx="1729">
                  <c:v>45560</c:v>
                </c:pt>
                <c:pt idx="1730">
                  <c:v>45561</c:v>
                </c:pt>
                <c:pt idx="1731">
                  <c:v>45562</c:v>
                </c:pt>
                <c:pt idx="1732">
                  <c:v>45563</c:v>
                </c:pt>
                <c:pt idx="1733">
                  <c:v>45564</c:v>
                </c:pt>
                <c:pt idx="1734">
                  <c:v>45565</c:v>
                </c:pt>
                <c:pt idx="1735">
                  <c:v>45566</c:v>
                </c:pt>
                <c:pt idx="1736">
                  <c:v>45567</c:v>
                </c:pt>
              </c:numCache>
            </c:numRef>
          </c:cat>
          <c:val>
            <c:numRef>
              <c:f>Gráfico1.1!$D$2:$D$1738</c:f>
              <c:numCache>
                <c:formatCode>0.00</c:formatCode>
                <c:ptCount val="1737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-0.1</c:v>
                </c:pt>
                <c:pt idx="171">
                  <c:v>-0.1</c:v>
                </c:pt>
                <c:pt idx="172">
                  <c:v>-0.1</c:v>
                </c:pt>
                <c:pt idx="173">
                  <c:v>-0.1</c:v>
                </c:pt>
                <c:pt idx="174">
                  <c:v>-0.1</c:v>
                </c:pt>
                <c:pt idx="175">
                  <c:v>-0.1</c:v>
                </c:pt>
                <c:pt idx="176">
                  <c:v>-0.1</c:v>
                </c:pt>
                <c:pt idx="177">
                  <c:v>-0.1</c:v>
                </c:pt>
                <c:pt idx="178">
                  <c:v>-0.1</c:v>
                </c:pt>
                <c:pt idx="179">
                  <c:v>-0.1</c:v>
                </c:pt>
                <c:pt idx="180">
                  <c:v>-0.1</c:v>
                </c:pt>
                <c:pt idx="181">
                  <c:v>-0.1</c:v>
                </c:pt>
                <c:pt idx="182">
                  <c:v>-0.1</c:v>
                </c:pt>
                <c:pt idx="183">
                  <c:v>-0.1</c:v>
                </c:pt>
                <c:pt idx="184">
                  <c:v>-0.1</c:v>
                </c:pt>
                <c:pt idx="185">
                  <c:v>-0.1</c:v>
                </c:pt>
                <c:pt idx="186">
                  <c:v>-0.1</c:v>
                </c:pt>
                <c:pt idx="187">
                  <c:v>-0.1</c:v>
                </c:pt>
                <c:pt idx="188">
                  <c:v>-0.1</c:v>
                </c:pt>
                <c:pt idx="189">
                  <c:v>-0.1</c:v>
                </c:pt>
                <c:pt idx="190">
                  <c:v>-0.1</c:v>
                </c:pt>
                <c:pt idx="191">
                  <c:v>-0.1</c:v>
                </c:pt>
                <c:pt idx="192">
                  <c:v>-0.1</c:v>
                </c:pt>
                <c:pt idx="193">
                  <c:v>-0.1</c:v>
                </c:pt>
                <c:pt idx="194">
                  <c:v>-0.1</c:v>
                </c:pt>
                <c:pt idx="195">
                  <c:v>-0.1</c:v>
                </c:pt>
                <c:pt idx="196">
                  <c:v>-0.1</c:v>
                </c:pt>
                <c:pt idx="197">
                  <c:v>-0.1</c:v>
                </c:pt>
                <c:pt idx="198">
                  <c:v>-0.1</c:v>
                </c:pt>
                <c:pt idx="199">
                  <c:v>-0.1</c:v>
                </c:pt>
                <c:pt idx="200">
                  <c:v>-0.1</c:v>
                </c:pt>
                <c:pt idx="201">
                  <c:v>-0.1</c:v>
                </c:pt>
                <c:pt idx="202">
                  <c:v>-0.1</c:v>
                </c:pt>
                <c:pt idx="203">
                  <c:v>-0.1</c:v>
                </c:pt>
                <c:pt idx="204">
                  <c:v>-0.1</c:v>
                </c:pt>
                <c:pt idx="205">
                  <c:v>-0.1</c:v>
                </c:pt>
                <c:pt idx="206">
                  <c:v>-0.1</c:v>
                </c:pt>
                <c:pt idx="207">
                  <c:v>-0.1</c:v>
                </c:pt>
                <c:pt idx="208">
                  <c:v>-0.1</c:v>
                </c:pt>
                <c:pt idx="209">
                  <c:v>-0.1</c:v>
                </c:pt>
                <c:pt idx="210">
                  <c:v>-0.1</c:v>
                </c:pt>
                <c:pt idx="211">
                  <c:v>-0.1</c:v>
                </c:pt>
                <c:pt idx="212">
                  <c:v>-0.1</c:v>
                </c:pt>
                <c:pt idx="213">
                  <c:v>-0.1</c:v>
                </c:pt>
                <c:pt idx="214">
                  <c:v>-0.1</c:v>
                </c:pt>
                <c:pt idx="215">
                  <c:v>-0.1</c:v>
                </c:pt>
                <c:pt idx="216">
                  <c:v>-0.1</c:v>
                </c:pt>
                <c:pt idx="217">
                  <c:v>-0.1</c:v>
                </c:pt>
                <c:pt idx="218">
                  <c:v>-0.1</c:v>
                </c:pt>
                <c:pt idx="219">
                  <c:v>-0.1</c:v>
                </c:pt>
                <c:pt idx="220">
                  <c:v>-0.1</c:v>
                </c:pt>
                <c:pt idx="221">
                  <c:v>-0.1</c:v>
                </c:pt>
                <c:pt idx="222">
                  <c:v>-0.1</c:v>
                </c:pt>
                <c:pt idx="223">
                  <c:v>-0.1</c:v>
                </c:pt>
                <c:pt idx="224">
                  <c:v>-0.1</c:v>
                </c:pt>
                <c:pt idx="225">
                  <c:v>-0.1</c:v>
                </c:pt>
                <c:pt idx="226">
                  <c:v>-0.1</c:v>
                </c:pt>
                <c:pt idx="227">
                  <c:v>-0.1</c:v>
                </c:pt>
                <c:pt idx="228">
                  <c:v>-0.1</c:v>
                </c:pt>
                <c:pt idx="229">
                  <c:v>-0.1</c:v>
                </c:pt>
                <c:pt idx="230">
                  <c:v>-0.1</c:v>
                </c:pt>
                <c:pt idx="231">
                  <c:v>-0.1</c:v>
                </c:pt>
                <c:pt idx="232">
                  <c:v>-0.1</c:v>
                </c:pt>
                <c:pt idx="233">
                  <c:v>-0.1</c:v>
                </c:pt>
                <c:pt idx="234">
                  <c:v>-0.1</c:v>
                </c:pt>
                <c:pt idx="235">
                  <c:v>-0.1</c:v>
                </c:pt>
                <c:pt idx="236">
                  <c:v>-0.1</c:v>
                </c:pt>
                <c:pt idx="237">
                  <c:v>-0.1</c:v>
                </c:pt>
                <c:pt idx="238">
                  <c:v>-0.1</c:v>
                </c:pt>
                <c:pt idx="239">
                  <c:v>-0.1</c:v>
                </c:pt>
                <c:pt idx="240">
                  <c:v>-0.1</c:v>
                </c:pt>
                <c:pt idx="241">
                  <c:v>-0.1</c:v>
                </c:pt>
                <c:pt idx="242">
                  <c:v>-0.1</c:v>
                </c:pt>
                <c:pt idx="243">
                  <c:v>-0.1</c:v>
                </c:pt>
                <c:pt idx="244">
                  <c:v>-0.1</c:v>
                </c:pt>
                <c:pt idx="245">
                  <c:v>-0.1</c:v>
                </c:pt>
                <c:pt idx="246">
                  <c:v>-0.1</c:v>
                </c:pt>
                <c:pt idx="247">
                  <c:v>-0.1</c:v>
                </c:pt>
                <c:pt idx="248">
                  <c:v>-0.1</c:v>
                </c:pt>
                <c:pt idx="249">
                  <c:v>-0.1</c:v>
                </c:pt>
                <c:pt idx="250">
                  <c:v>-0.1</c:v>
                </c:pt>
                <c:pt idx="251">
                  <c:v>-0.1</c:v>
                </c:pt>
                <c:pt idx="252">
                  <c:v>-0.1</c:v>
                </c:pt>
                <c:pt idx="253">
                  <c:v>-0.1</c:v>
                </c:pt>
                <c:pt idx="254">
                  <c:v>-0.1</c:v>
                </c:pt>
                <c:pt idx="255">
                  <c:v>-0.1</c:v>
                </c:pt>
                <c:pt idx="256">
                  <c:v>-0.1</c:v>
                </c:pt>
                <c:pt idx="257">
                  <c:v>-0.1</c:v>
                </c:pt>
                <c:pt idx="258">
                  <c:v>-0.1</c:v>
                </c:pt>
                <c:pt idx="259">
                  <c:v>-0.1</c:v>
                </c:pt>
                <c:pt idx="260">
                  <c:v>-0.1</c:v>
                </c:pt>
                <c:pt idx="261">
                  <c:v>-0.1</c:v>
                </c:pt>
                <c:pt idx="262">
                  <c:v>-0.1</c:v>
                </c:pt>
                <c:pt idx="263">
                  <c:v>-0.1</c:v>
                </c:pt>
                <c:pt idx="264">
                  <c:v>-0.1</c:v>
                </c:pt>
                <c:pt idx="265">
                  <c:v>-0.1</c:v>
                </c:pt>
                <c:pt idx="266">
                  <c:v>-0.1</c:v>
                </c:pt>
                <c:pt idx="267">
                  <c:v>-0.1</c:v>
                </c:pt>
                <c:pt idx="268">
                  <c:v>-0.1</c:v>
                </c:pt>
                <c:pt idx="269">
                  <c:v>-0.1</c:v>
                </c:pt>
                <c:pt idx="270">
                  <c:v>-0.1</c:v>
                </c:pt>
                <c:pt idx="271">
                  <c:v>-0.1</c:v>
                </c:pt>
                <c:pt idx="272">
                  <c:v>-0.1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0.1</c:v>
                </c:pt>
                <c:pt idx="279">
                  <c:v>-0.1</c:v>
                </c:pt>
                <c:pt idx="280">
                  <c:v>-0.1</c:v>
                </c:pt>
                <c:pt idx="281">
                  <c:v>-0.1</c:v>
                </c:pt>
                <c:pt idx="282">
                  <c:v>-0.1</c:v>
                </c:pt>
                <c:pt idx="283">
                  <c:v>-0.1</c:v>
                </c:pt>
                <c:pt idx="284">
                  <c:v>-0.1</c:v>
                </c:pt>
                <c:pt idx="285">
                  <c:v>-0.1</c:v>
                </c:pt>
                <c:pt idx="286">
                  <c:v>-0.1</c:v>
                </c:pt>
                <c:pt idx="287">
                  <c:v>-0.1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0.1</c:v>
                </c:pt>
                <c:pt idx="292">
                  <c:v>-0.1</c:v>
                </c:pt>
                <c:pt idx="293">
                  <c:v>-0.1</c:v>
                </c:pt>
                <c:pt idx="294">
                  <c:v>-0.1</c:v>
                </c:pt>
                <c:pt idx="295">
                  <c:v>-0.1</c:v>
                </c:pt>
                <c:pt idx="296">
                  <c:v>-0.1</c:v>
                </c:pt>
                <c:pt idx="297">
                  <c:v>-0.1</c:v>
                </c:pt>
                <c:pt idx="298">
                  <c:v>-0.1</c:v>
                </c:pt>
                <c:pt idx="299">
                  <c:v>-0.1</c:v>
                </c:pt>
                <c:pt idx="300">
                  <c:v>-0.1</c:v>
                </c:pt>
                <c:pt idx="301">
                  <c:v>-0.1</c:v>
                </c:pt>
                <c:pt idx="302">
                  <c:v>-0.1</c:v>
                </c:pt>
                <c:pt idx="303">
                  <c:v>-0.1</c:v>
                </c:pt>
                <c:pt idx="304">
                  <c:v>-0.1</c:v>
                </c:pt>
                <c:pt idx="305">
                  <c:v>-0.1</c:v>
                </c:pt>
                <c:pt idx="306">
                  <c:v>-0.1</c:v>
                </c:pt>
                <c:pt idx="307">
                  <c:v>-0.1</c:v>
                </c:pt>
                <c:pt idx="308">
                  <c:v>-0.1</c:v>
                </c:pt>
                <c:pt idx="309">
                  <c:v>-0.1</c:v>
                </c:pt>
                <c:pt idx="310">
                  <c:v>-0.1</c:v>
                </c:pt>
                <c:pt idx="311">
                  <c:v>-0.1</c:v>
                </c:pt>
                <c:pt idx="312">
                  <c:v>-0.1</c:v>
                </c:pt>
                <c:pt idx="313">
                  <c:v>-0.1</c:v>
                </c:pt>
                <c:pt idx="314">
                  <c:v>-0.1</c:v>
                </c:pt>
                <c:pt idx="315">
                  <c:v>-0.1</c:v>
                </c:pt>
                <c:pt idx="316">
                  <c:v>-0.1</c:v>
                </c:pt>
                <c:pt idx="317">
                  <c:v>-0.1</c:v>
                </c:pt>
                <c:pt idx="318">
                  <c:v>-0.1</c:v>
                </c:pt>
                <c:pt idx="319">
                  <c:v>-0.1</c:v>
                </c:pt>
                <c:pt idx="320">
                  <c:v>-0.1</c:v>
                </c:pt>
                <c:pt idx="321">
                  <c:v>-0.1</c:v>
                </c:pt>
                <c:pt idx="322">
                  <c:v>-0.1</c:v>
                </c:pt>
                <c:pt idx="323">
                  <c:v>-0.1</c:v>
                </c:pt>
                <c:pt idx="324">
                  <c:v>-0.1</c:v>
                </c:pt>
                <c:pt idx="325">
                  <c:v>-0.1</c:v>
                </c:pt>
                <c:pt idx="326">
                  <c:v>-0.1</c:v>
                </c:pt>
                <c:pt idx="327">
                  <c:v>-0.1</c:v>
                </c:pt>
                <c:pt idx="328">
                  <c:v>-0.1</c:v>
                </c:pt>
                <c:pt idx="329">
                  <c:v>-0.1</c:v>
                </c:pt>
                <c:pt idx="330">
                  <c:v>-0.1</c:v>
                </c:pt>
                <c:pt idx="331">
                  <c:v>-0.1</c:v>
                </c:pt>
                <c:pt idx="332">
                  <c:v>-0.1</c:v>
                </c:pt>
                <c:pt idx="333">
                  <c:v>-0.1</c:v>
                </c:pt>
                <c:pt idx="334">
                  <c:v>-0.1</c:v>
                </c:pt>
                <c:pt idx="335">
                  <c:v>-0.1</c:v>
                </c:pt>
                <c:pt idx="336">
                  <c:v>-0.1</c:v>
                </c:pt>
                <c:pt idx="337">
                  <c:v>-0.1</c:v>
                </c:pt>
                <c:pt idx="338">
                  <c:v>-0.1</c:v>
                </c:pt>
                <c:pt idx="339">
                  <c:v>-0.1</c:v>
                </c:pt>
                <c:pt idx="340">
                  <c:v>-0.1</c:v>
                </c:pt>
                <c:pt idx="341">
                  <c:v>-0.1</c:v>
                </c:pt>
                <c:pt idx="342">
                  <c:v>-0.1</c:v>
                </c:pt>
                <c:pt idx="343">
                  <c:v>-0.1</c:v>
                </c:pt>
                <c:pt idx="344">
                  <c:v>-0.1</c:v>
                </c:pt>
                <c:pt idx="345">
                  <c:v>-0.1</c:v>
                </c:pt>
                <c:pt idx="346">
                  <c:v>-0.1</c:v>
                </c:pt>
                <c:pt idx="347">
                  <c:v>-0.1</c:v>
                </c:pt>
                <c:pt idx="348">
                  <c:v>-0.1</c:v>
                </c:pt>
                <c:pt idx="349">
                  <c:v>-0.1</c:v>
                </c:pt>
                <c:pt idx="350">
                  <c:v>-0.1</c:v>
                </c:pt>
                <c:pt idx="351">
                  <c:v>-0.1</c:v>
                </c:pt>
                <c:pt idx="352">
                  <c:v>-0.1</c:v>
                </c:pt>
                <c:pt idx="353">
                  <c:v>-0.1</c:v>
                </c:pt>
                <c:pt idx="354">
                  <c:v>-0.1</c:v>
                </c:pt>
                <c:pt idx="355">
                  <c:v>-0.1</c:v>
                </c:pt>
                <c:pt idx="356">
                  <c:v>-0.1</c:v>
                </c:pt>
                <c:pt idx="357">
                  <c:v>-0.1</c:v>
                </c:pt>
                <c:pt idx="358">
                  <c:v>-0.1</c:v>
                </c:pt>
                <c:pt idx="359">
                  <c:v>-0.1</c:v>
                </c:pt>
                <c:pt idx="360">
                  <c:v>-0.1</c:v>
                </c:pt>
                <c:pt idx="361">
                  <c:v>-0.1</c:v>
                </c:pt>
                <c:pt idx="362">
                  <c:v>-0.1</c:v>
                </c:pt>
                <c:pt idx="363">
                  <c:v>-0.1</c:v>
                </c:pt>
                <c:pt idx="364">
                  <c:v>-0.1</c:v>
                </c:pt>
                <c:pt idx="365">
                  <c:v>-0.1</c:v>
                </c:pt>
                <c:pt idx="366">
                  <c:v>-0.1</c:v>
                </c:pt>
                <c:pt idx="367">
                  <c:v>-0.1</c:v>
                </c:pt>
                <c:pt idx="368">
                  <c:v>-0.1</c:v>
                </c:pt>
                <c:pt idx="369">
                  <c:v>-0.1</c:v>
                </c:pt>
                <c:pt idx="370">
                  <c:v>-0.1</c:v>
                </c:pt>
                <c:pt idx="371">
                  <c:v>-0.1</c:v>
                </c:pt>
                <c:pt idx="372">
                  <c:v>-0.1</c:v>
                </c:pt>
                <c:pt idx="373">
                  <c:v>-0.1</c:v>
                </c:pt>
                <c:pt idx="374">
                  <c:v>-0.1</c:v>
                </c:pt>
                <c:pt idx="375">
                  <c:v>-0.1</c:v>
                </c:pt>
                <c:pt idx="376">
                  <c:v>-0.1</c:v>
                </c:pt>
                <c:pt idx="377">
                  <c:v>-0.1</c:v>
                </c:pt>
                <c:pt idx="378">
                  <c:v>-0.1</c:v>
                </c:pt>
                <c:pt idx="379">
                  <c:v>-0.1</c:v>
                </c:pt>
                <c:pt idx="380">
                  <c:v>-0.1</c:v>
                </c:pt>
                <c:pt idx="381">
                  <c:v>-0.1</c:v>
                </c:pt>
                <c:pt idx="382">
                  <c:v>-0.1</c:v>
                </c:pt>
                <c:pt idx="383">
                  <c:v>-0.1</c:v>
                </c:pt>
                <c:pt idx="384">
                  <c:v>-0.1</c:v>
                </c:pt>
                <c:pt idx="385">
                  <c:v>-0.1</c:v>
                </c:pt>
                <c:pt idx="386">
                  <c:v>-0.1</c:v>
                </c:pt>
                <c:pt idx="387">
                  <c:v>-0.1</c:v>
                </c:pt>
                <c:pt idx="388">
                  <c:v>-0.1</c:v>
                </c:pt>
                <c:pt idx="389">
                  <c:v>-0.1</c:v>
                </c:pt>
                <c:pt idx="390">
                  <c:v>-0.1</c:v>
                </c:pt>
                <c:pt idx="391">
                  <c:v>-0.1</c:v>
                </c:pt>
                <c:pt idx="392">
                  <c:v>-0.1</c:v>
                </c:pt>
                <c:pt idx="393">
                  <c:v>-0.1</c:v>
                </c:pt>
                <c:pt idx="394">
                  <c:v>-0.1</c:v>
                </c:pt>
                <c:pt idx="395">
                  <c:v>-0.1</c:v>
                </c:pt>
                <c:pt idx="396">
                  <c:v>-0.1</c:v>
                </c:pt>
                <c:pt idx="397">
                  <c:v>-0.1</c:v>
                </c:pt>
                <c:pt idx="398">
                  <c:v>-0.1</c:v>
                </c:pt>
                <c:pt idx="399">
                  <c:v>-0.1</c:v>
                </c:pt>
                <c:pt idx="400">
                  <c:v>-0.1</c:v>
                </c:pt>
                <c:pt idx="401">
                  <c:v>-0.1</c:v>
                </c:pt>
                <c:pt idx="402">
                  <c:v>-0.1</c:v>
                </c:pt>
                <c:pt idx="403">
                  <c:v>-0.1</c:v>
                </c:pt>
                <c:pt idx="404">
                  <c:v>-0.1</c:v>
                </c:pt>
                <c:pt idx="405">
                  <c:v>-0.1</c:v>
                </c:pt>
                <c:pt idx="406">
                  <c:v>-0.1</c:v>
                </c:pt>
                <c:pt idx="407">
                  <c:v>-0.1</c:v>
                </c:pt>
                <c:pt idx="408">
                  <c:v>-0.1</c:v>
                </c:pt>
                <c:pt idx="409">
                  <c:v>-0.1</c:v>
                </c:pt>
                <c:pt idx="410">
                  <c:v>-0.1</c:v>
                </c:pt>
                <c:pt idx="411">
                  <c:v>-0.1</c:v>
                </c:pt>
                <c:pt idx="412">
                  <c:v>-0.1</c:v>
                </c:pt>
                <c:pt idx="413">
                  <c:v>-0.1</c:v>
                </c:pt>
                <c:pt idx="414">
                  <c:v>-0.1</c:v>
                </c:pt>
                <c:pt idx="415">
                  <c:v>-0.1</c:v>
                </c:pt>
                <c:pt idx="416">
                  <c:v>-0.1</c:v>
                </c:pt>
                <c:pt idx="417">
                  <c:v>-0.1</c:v>
                </c:pt>
                <c:pt idx="418">
                  <c:v>-0.1</c:v>
                </c:pt>
                <c:pt idx="419">
                  <c:v>-0.1</c:v>
                </c:pt>
                <c:pt idx="420">
                  <c:v>-0.1</c:v>
                </c:pt>
                <c:pt idx="421">
                  <c:v>-0.1</c:v>
                </c:pt>
                <c:pt idx="422">
                  <c:v>-0.1</c:v>
                </c:pt>
                <c:pt idx="423">
                  <c:v>-0.1</c:v>
                </c:pt>
                <c:pt idx="424">
                  <c:v>-0.1</c:v>
                </c:pt>
                <c:pt idx="425">
                  <c:v>-0.1</c:v>
                </c:pt>
                <c:pt idx="426">
                  <c:v>-0.1</c:v>
                </c:pt>
                <c:pt idx="427">
                  <c:v>-0.1</c:v>
                </c:pt>
                <c:pt idx="428">
                  <c:v>-0.1</c:v>
                </c:pt>
                <c:pt idx="429">
                  <c:v>-0.1</c:v>
                </c:pt>
                <c:pt idx="430">
                  <c:v>-0.1</c:v>
                </c:pt>
                <c:pt idx="431">
                  <c:v>-0.1</c:v>
                </c:pt>
                <c:pt idx="432">
                  <c:v>-0.1</c:v>
                </c:pt>
                <c:pt idx="433">
                  <c:v>-0.1</c:v>
                </c:pt>
                <c:pt idx="434">
                  <c:v>-0.1</c:v>
                </c:pt>
                <c:pt idx="435">
                  <c:v>-0.1</c:v>
                </c:pt>
                <c:pt idx="436">
                  <c:v>-0.1</c:v>
                </c:pt>
                <c:pt idx="437">
                  <c:v>-0.1</c:v>
                </c:pt>
                <c:pt idx="438">
                  <c:v>-0.1</c:v>
                </c:pt>
                <c:pt idx="439">
                  <c:v>-0.1</c:v>
                </c:pt>
                <c:pt idx="440">
                  <c:v>-0.1</c:v>
                </c:pt>
                <c:pt idx="441">
                  <c:v>-0.1</c:v>
                </c:pt>
                <c:pt idx="442">
                  <c:v>-0.1</c:v>
                </c:pt>
                <c:pt idx="443">
                  <c:v>-0.1</c:v>
                </c:pt>
                <c:pt idx="444">
                  <c:v>-0.1</c:v>
                </c:pt>
                <c:pt idx="445">
                  <c:v>-0.1</c:v>
                </c:pt>
                <c:pt idx="446">
                  <c:v>-0.1</c:v>
                </c:pt>
                <c:pt idx="447">
                  <c:v>-0.1</c:v>
                </c:pt>
                <c:pt idx="448">
                  <c:v>-0.1</c:v>
                </c:pt>
                <c:pt idx="449">
                  <c:v>-0.1</c:v>
                </c:pt>
                <c:pt idx="450">
                  <c:v>-0.1</c:v>
                </c:pt>
                <c:pt idx="451">
                  <c:v>-0.1</c:v>
                </c:pt>
                <c:pt idx="452">
                  <c:v>-0.1</c:v>
                </c:pt>
                <c:pt idx="453">
                  <c:v>-0.1</c:v>
                </c:pt>
                <c:pt idx="454">
                  <c:v>-0.1</c:v>
                </c:pt>
                <c:pt idx="455">
                  <c:v>-0.1</c:v>
                </c:pt>
                <c:pt idx="456">
                  <c:v>-0.1</c:v>
                </c:pt>
                <c:pt idx="457">
                  <c:v>-0.1</c:v>
                </c:pt>
                <c:pt idx="458">
                  <c:v>-0.1</c:v>
                </c:pt>
                <c:pt idx="459">
                  <c:v>-0.1</c:v>
                </c:pt>
                <c:pt idx="460">
                  <c:v>-0.1</c:v>
                </c:pt>
                <c:pt idx="461">
                  <c:v>-0.1</c:v>
                </c:pt>
                <c:pt idx="462">
                  <c:v>-0.1</c:v>
                </c:pt>
                <c:pt idx="463">
                  <c:v>-0.1</c:v>
                </c:pt>
                <c:pt idx="464">
                  <c:v>-0.1</c:v>
                </c:pt>
                <c:pt idx="465">
                  <c:v>-0.1</c:v>
                </c:pt>
                <c:pt idx="466">
                  <c:v>-0.1</c:v>
                </c:pt>
                <c:pt idx="467">
                  <c:v>-0.1</c:v>
                </c:pt>
                <c:pt idx="468">
                  <c:v>-0.1</c:v>
                </c:pt>
                <c:pt idx="469">
                  <c:v>-0.1</c:v>
                </c:pt>
                <c:pt idx="470">
                  <c:v>-0.1</c:v>
                </c:pt>
                <c:pt idx="471">
                  <c:v>-0.1</c:v>
                </c:pt>
                <c:pt idx="472">
                  <c:v>-0.1</c:v>
                </c:pt>
                <c:pt idx="473">
                  <c:v>-0.1</c:v>
                </c:pt>
                <c:pt idx="474">
                  <c:v>-0.1</c:v>
                </c:pt>
                <c:pt idx="475">
                  <c:v>-0.1</c:v>
                </c:pt>
                <c:pt idx="476">
                  <c:v>-0.1</c:v>
                </c:pt>
                <c:pt idx="477">
                  <c:v>-0.1</c:v>
                </c:pt>
                <c:pt idx="478">
                  <c:v>-0.1</c:v>
                </c:pt>
                <c:pt idx="479">
                  <c:v>-0.1</c:v>
                </c:pt>
                <c:pt idx="480">
                  <c:v>-0.1</c:v>
                </c:pt>
                <c:pt idx="481">
                  <c:v>-0.1</c:v>
                </c:pt>
                <c:pt idx="482">
                  <c:v>-0.1</c:v>
                </c:pt>
                <c:pt idx="483">
                  <c:v>-0.1</c:v>
                </c:pt>
                <c:pt idx="484">
                  <c:v>-0.1</c:v>
                </c:pt>
                <c:pt idx="485">
                  <c:v>-0.1</c:v>
                </c:pt>
                <c:pt idx="486">
                  <c:v>-0.1</c:v>
                </c:pt>
                <c:pt idx="487">
                  <c:v>-0.1</c:v>
                </c:pt>
                <c:pt idx="488">
                  <c:v>-0.1</c:v>
                </c:pt>
                <c:pt idx="489">
                  <c:v>-0.1</c:v>
                </c:pt>
                <c:pt idx="490">
                  <c:v>-0.1</c:v>
                </c:pt>
                <c:pt idx="491">
                  <c:v>-0.1</c:v>
                </c:pt>
                <c:pt idx="492">
                  <c:v>-0.1</c:v>
                </c:pt>
                <c:pt idx="493">
                  <c:v>-0.1</c:v>
                </c:pt>
                <c:pt idx="494">
                  <c:v>-0.1</c:v>
                </c:pt>
                <c:pt idx="495">
                  <c:v>-0.1</c:v>
                </c:pt>
                <c:pt idx="496">
                  <c:v>-0.1</c:v>
                </c:pt>
                <c:pt idx="497">
                  <c:v>-0.1</c:v>
                </c:pt>
                <c:pt idx="498">
                  <c:v>-0.1</c:v>
                </c:pt>
                <c:pt idx="499">
                  <c:v>-0.1</c:v>
                </c:pt>
                <c:pt idx="500">
                  <c:v>-0.1</c:v>
                </c:pt>
                <c:pt idx="501">
                  <c:v>-0.1</c:v>
                </c:pt>
                <c:pt idx="502">
                  <c:v>-0.1</c:v>
                </c:pt>
                <c:pt idx="503">
                  <c:v>-0.1</c:v>
                </c:pt>
                <c:pt idx="504">
                  <c:v>-0.1</c:v>
                </c:pt>
                <c:pt idx="505">
                  <c:v>-0.1</c:v>
                </c:pt>
                <c:pt idx="506">
                  <c:v>-0.1</c:v>
                </c:pt>
                <c:pt idx="507">
                  <c:v>-0.1</c:v>
                </c:pt>
                <c:pt idx="508">
                  <c:v>-0.1</c:v>
                </c:pt>
                <c:pt idx="509">
                  <c:v>-0.1</c:v>
                </c:pt>
                <c:pt idx="510">
                  <c:v>-0.1</c:v>
                </c:pt>
                <c:pt idx="511">
                  <c:v>-0.1</c:v>
                </c:pt>
                <c:pt idx="512">
                  <c:v>-0.1</c:v>
                </c:pt>
                <c:pt idx="513">
                  <c:v>-0.1</c:v>
                </c:pt>
                <c:pt idx="514">
                  <c:v>-0.1</c:v>
                </c:pt>
                <c:pt idx="515">
                  <c:v>-0.1</c:v>
                </c:pt>
                <c:pt idx="516">
                  <c:v>-0.1</c:v>
                </c:pt>
                <c:pt idx="517">
                  <c:v>-0.1</c:v>
                </c:pt>
                <c:pt idx="518">
                  <c:v>-0.1</c:v>
                </c:pt>
                <c:pt idx="519">
                  <c:v>-0.1</c:v>
                </c:pt>
                <c:pt idx="520">
                  <c:v>-0.1</c:v>
                </c:pt>
                <c:pt idx="521">
                  <c:v>-0.1</c:v>
                </c:pt>
                <c:pt idx="522">
                  <c:v>-0.1</c:v>
                </c:pt>
                <c:pt idx="523">
                  <c:v>-0.1</c:v>
                </c:pt>
                <c:pt idx="524">
                  <c:v>-0.1</c:v>
                </c:pt>
                <c:pt idx="525">
                  <c:v>-0.1</c:v>
                </c:pt>
                <c:pt idx="526">
                  <c:v>-0.1</c:v>
                </c:pt>
                <c:pt idx="527">
                  <c:v>-0.1</c:v>
                </c:pt>
                <c:pt idx="528">
                  <c:v>-0.1</c:v>
                </c:pt>
                <c:pt idx="529">
                  <c:v>-0.1</c:v>
                </c:pt>
                <c:pt idx="530">
                  <c:v>-0.1</c:v>
                </c:pt>
                <c:pt idx="531">
                  <c:v>-0.1</c:v>
                </c:pt>
                <c:pt idx="532">
                  <c:v>-0.1</c:v>
                </c:pt>
                <c:pt idx="533">
                  <c:v>-0.1</c:v>
                </c:pt>
                <c:pt idx="534">
                  <c:v>-0.1</c:v>
                </c:pt>
                <c:pt idx="535">
                  <c:v>-0.1</c:v>
                </c:pt>
                <c:pt idx="536">
                  <c:v>-0.1</c:v>
                </c:pt>
                <c:pt idx="537">
                  <c:v>-0.1</c:v>
                </c:pt>
                <c:pt idx="538">
                  <c:v>-0.1</c:v>
                </c:pt>
                <c:pt idx="539">
                  <c:v>-0.1</c:v>
                </c:pt>
                <c:pt idx="540">
                  <c:v>-0.1</c:v>
                </c:pt>
                <c:pt idx="541">
                  <c:v>-0.1</c:v>
                </c:pt>
                <c:pt idx="542">
                  <c:v>-0.1</c:v>
                </c:pt>
                <c:pt idx="543">
                  <c:v>-0.1</c:v>
                </c:pt>
                <c:pt idx="544">
                  <c:v>-0.1</c:v>
                </c:pt>
                <c:pt idx="545">
                  <c:v>-0.1</c:v>
                </c:pt>
                <c:pt idx="546">
                  <c:v>-0.1</c:v>
                </c:pt>
                <c:pt idx="547">
                  <c:v>-0.1</c:v>
                </c:pt>
                <c:pt idx="548">
                  <c:v>-0.1</c:v>
                </c:pt>
                <c:pt idx="549">
                  <c:v>-0.1</c:v>
                </c:pt>
                <c:pt idx="550">
                  <c:v>-0.1</c:v>
                </c:pt>
                <c:pt idx="551">
                  <c:v>-0.1</c:v>
                </c:pt>
                <c:pt idx="552">
                  <c:v>-0.1</c:v>
                </c:pt>
                <c:pt idx="553">
                  <c:v>-0.1</c:v>
                </c:pt>
                <c:pt idx="554">
                  <c:v>-0.1</c:v>
                </c:pt>
                <c:pt idx="555">
                  <c:v>-0.1</c:v>
                </c:pt>
                <c:pt idx="556">
                  <c:v>-0.1</c:v>
                </c:pt>
                <c:pt idx="557">
                  <c:v>-0.1</c:v>
                </c:pt>
                <c:pt idx="558">
                  <c:v>-0.1</c:v>
                </c:pt>
                <c:pt idx="559">
                  <c:v>-0.1</c:v>
                </c:pt>
                <c:pt idx="560">
                  <c:v>-0.1</c:v>
                </c:pt>
                <c:pt idx="561">
                  <c:v>-0.1</c:v>
                </c:pt>
                <c:pt idx="562">
                  <c:v>-0.1</c:v>
                </c:pt>
                <c:pt idx="563">
                  <c:v>-0.1</c:v>
                </c:pt>
                <c:pt idx="564">
                  <c:v>-0.1</c:v>
                </c:pt>
                <c:pt idx="565">
                  <c:v>-0.1</c:v>
                </c:pt>
                <c:pt idx="566">
                  <c:v>-0.1</c:v>
                </c:pt>
                <c:pt idx="567">
                  <c:v>-0.1</c:v>
                </c:pt>
                <c:pt idx="568">
                  <c:v>-0.1</c:v>
                </c:pt>
                <c:pt idx="569">
                  <c:v>-0.1</c:v>
                </c:pt>
                <c:pt idx="570">
                  <c:v>-0.1</c:v>
                </c:pt>
                <c:pt idx="571">
                  <c:v>-0.1</c:v>
                </c:pt>
                <c:pt idx="572">
                  <c:v>-0.1</c:v>
                </c:pt>
                <c:pt idx="573">
                  <c:v>-0.1</c:v>
                </c:pt>
                <c:pt idx="574">
                  <c:v>-0.1</c:v>
                </c:pt>
                <c:pt idx="575">
                  <c:v>-0.1</c:v>
                </c:pt>
                <c:pt idx="576">
                  <c:v>-0.1</c:v>
                </c:pt>
                <c:pt idx="577">
                  <c:v>-0.1</c:v>
                </c:pt>
                <c:pt idx="578">
                  <c:v>-0.1</c:v>
                </c:pt>
                <c:pt idx="579">
                  <c:v>-0.1</c:v>
                </c:pt>
                <c:pt idx="580">
                  <c:v>-0.1</c:v>
                </c:pt>
                <c:pt idx="581">
                  <c:v>-0.1</c:v>
                </c:pt>
                <c:pt idx="582">
                  <c:v>-0.1</c:v>
                </c:pt>
                <c:pt idx="583">
                  <c:v>-0.1</c:v>
                </c:pt>
                <c:pt idx="584">
                  <c:v>-0.1</c:v>
                </c:pt>
                <c:pt idx="585">
                  <c:v>-0.1</c:v>
                </c:pt>
                <c:pt idx="586">
                  <c:v>-0.1</c:v>
                </c:pt>
                <c:pt idx="587">
                  <c:v>-0.1</c:v>
                </c:pt>
                <c:pt idx="588">
                  <c:v>-0.1</c:v>
                </c:pt>
                <c:pt idx="589">
                  <c:v>-0.1</c:v>
                </c:pt>
                <c:pt idx="590">
                  <c:v>-0.1</c:v>
                </c:pt>
                <c:pt idx="591">
                  <c:v>-0.1</c:v>
                </c:pt>
                <c:pt idx="592">
                  <c:v>-0.1</c:v>
                </c:pt>
                <c:pt idx="593">
                  <c:v>-0.1</c:v>
                </c:pt>
                <c:pt idx="594">
                  <c:v>-0.1</c:v>
                </c:pt>
                <c:pt idx="595">
                  <c:v>-0.1</c:v>
                </c:pt>
                <c:pt idx="596">
                  <c:v>-0.1</c:v>
                </c:pt>
                <c:pt idx="597">
                  <c:v>-0.1</c:v>
                </c:pt>
                <c:pt idx="598">
                  <c:v>-0.1</c:v>
                </c:pt>
                <c:pt idx="599">
                  <c:v>-0.1</c:v>
                </c:pt>
                <c:pt idx="600">
                  <c:v>-0.1</c:v>
                </c:pt>
                <c:pt idx="601">
                  <c:v>-0.1</c:v>
                </c:pt>
                <c:pt idx="602">
                  <c:v>-0.1</c:v>
                </c:pt>
                <c:pt idx="603">
                  <c:v>-0.1</c:v>
                </c:pt>
                <c:pt idx="604">
                  <c:v>-0.1</c:v>
                </c:pt>
                <c:pt idx="605">
                  <c:v>-0.1</c:v>
                </c:pt>
                <c:pt idx="606">
                  <c:v>-0.1</c:v>
                </c:pt>
                <c:pt idx="607">
                  <c:v>-0.1</c:v>
                </c:pt>
                <c:pt idx="608">
                  <c:v>-0.1</c:v>
                </c:pt>
                <c:pt idx="609">
                  <c:v>-0.1</c:v>
                </c:pt>
                <c:pt idx="610">
                  <c:v>-0.1</c:v>
                </c:pt>
                <c:pt idx="611">
                  <c:v>-0.1</c:v>
                </c:pt>
                <c:pt idx="612">
                  <c:v>-0.1</c:v>
                </c:pt>
                <c:pt idx="613">
                  <c:v>-0.1</c:v>
                </c:pt>
                <c:pt idx="614">
                  <c:v>-0.1</c:v>
                </c:pt>
                <c:pt idx="615">
                  <c:v>-0.1</c:v>
                </c:pt>
                <c:pt idx="616">
                  <c:v>-0.1</c:v>
                </c:pt>
                <c:pt idx="617">
                  <c:v>-0.1</c:v>
                </c:pt>
                <c:pt idx="618">
                  <c:v>-0.1</c:v>
                </c:pt>
                <c:pt idx="619">
                  <c:v>-0.1</c:v>
                </c:pt>
                <c:pt idx="620">
                  <c:v>-0.1</c:v>
                </c:pt>
                <c:pt idx="621">
                  <c:v>-0.1</c:v>
                </c:pt>
                <c:pt idx="622">
                  <c:v>-0.1</c:v>
                </c:pt>
                <c:pt idx="623">
                  <c:v>-0.1</c:v>
                </c:pt>
                <c:pt idx="624">
                  <c:v>-0.1</c:v>
                </c:pt>
                <c:pt idx="625">
                  <c:v>-0.1</c:v>
                </c:pt>
                <c:pt idx="626">
                  <c:v>-0.1</c:v>
                </c:pt>
                <c:pt idx="627">
                  <c:v>-0.1</c:v>
                </c:pt>
                <c:pt idx="628">
                  <c:v>-0.1</c:v>
                </c:pt>
                <c:pt idx="629">
                  <c:v>-0.1</c:v>
                </c:pt>
                <c:pt idx="630">
                  <c:v>-0.1</c:v>
                </c:pt>
                <c:pt idx="631">
                  <c:v>-0.1</c:v>
                </c:pt>
                <c:pt idx="632">
                  <c:v>-0.1</c:v>
                </c:pt>
                <c:pt idx="633">
                  <c:v>-0.1</c:v>
                </c:pt>
                <c:pt idx="634">
                  <c:v>-0.1</c:v>
                </c:pt>
                <c:pt idx="635">
                  <c:v>-0.1</c:v>
                </c:pt>
                <c:pt idx="636">
                  <c:v>-0.1</c:v>
                </c:pt>
                <c:pt idx="637">
                  <c:v>-0.1</c:v>
                </c:pt>
                <c:pt idx="638">
                  <c:v>-0.1</c:v>
                </c:pt>
                <c:pt idx="639">
                  <c:v>-0.1</c:v>
                </c:pt>
                <c:pt idx="640">
                  <c:v>-0.1</c:v>
                </c:pt>
                <c:pt idx="641">
                  <c:v>-0.1</c:v>
                </c:pt>
                <c:pt idx="642">
                  <c:v>-0.1</c:v>
                </c:pt>
                <c:pt idx="643">
                  <c:v>-0.1</c:v>
                </c:pt>
                <c:pt idx="644">
                  <c:v>-0.1</c:v>
                </c:pt>
                <c:pt idx="645">
                  <c:v>-0.1</c:v>
                </c:pt>
                <c:pt idx="646">
                  <c:v>-0.1</c:v>
                </c:pt>
                <c:pt idx="647">
                  <c:v>-0.1</c:v>
                </c:pt>
                <c:pt idx="648">
                  <c:v>-0.1</c:v>
                </c:pt>
                <c:pt idx="649">
                  <c:v>-0.1</c:v>
                </c:pt>
                <c:pt idx="650">
                  <c:v>-0.1</c:v>
                </c:pt>
                <c:pt idx="651">
                  <c:v>-0.1</c:v>
                </c:pt>
                <c:pt idx="652">
                  <c:v>-0.1</c:v>
                </c:pt>
                <c:pt idx="653">
                  <c:v>-0.1</c:v>
                </c:pt>
                <c:pt idx="654">
                  <c:v>-0.1</c:v>
                </c:pt>
                <c:pt idx="655">
                  <c:v>-0.1</c:v>
                </c:pt>
                <c:pt idx="656">
                  <c:v>-0.1</c:v>
                </c:pt>
                <c:pt idx="657">
                  <c:v>-0.1</c:v>
                </c:pt>
                <c:pt idx="658">
                  <c:v>-0.1</c:v>
                </c:pt>
                <c:pt idx="659">
                  <c:v>-0.1</c:v>
                </c:pt>
                <c:pt idx="660">
                  <c:v>-0.1</c:v>
                </c:pt>
                <c:pt idx="661">
                  <c:v>-0.1</c:v>
                </c:pt>
                <c:pt idx="662">
                  <c:v>-0.1</c:v>
                </c:pt>
                <c:pt idx="663">
                  <c:v>-0.1</c:v>
                </c:pt>
                <c:pt idx="664">
                  <c:v>-0.1</c:v>
                </c:pt>
                <c:pt idx="665">
                  <c:v>-0.1</c:v>
                </c:pt>
                <c:pt idx="666">
                  <c:v>-0.1</c:v>
                </c:pt>
                <c:pt idx="667">
                  <c:v>-0.1</c:v>
                </c:pt>
                <c:pt idx="668">
                  <c:v>-0.1</c:v>
                </c:pt>
                <c:pt idx="669">
                  <c:v>-0.1</c:v>
                </c:pt>
                <c:pt idx="670">
                  <c:v>-0.1</c:v>
                </c:pt>
                <c:pt idx="671">
                  <c:v>-0.1</c:v>
                </c:pt>
                <c:pt idx="672">
                  <c:v>-0.1</c:v>
                </c:pt>
                <c:pt idx="673">
                  <c:v>-0.1</c:v>
                </c:pt>
                <c:pt idx="674">
                  <c:v>-0.1</c:v>
                </c:pt>
                <c:pt idx="675">
                  <c:v>-0.1</c:v>
                </c:pt>
                <c:pt idx="676">
                  <c:v>-0.1</c:v>
                </c:pt>
                <c:pt idx="677">
                  <c:v>-0.1</c:v>
                </c:pt>
                <c:pt idx="678">
                  <c:v>-0.1</c:v>
                </c:pt>
                <c:pt idx="679">
                  <c:v>-0.1</c:v>
                </c:pt>
                <c:pt idx="680">
                  <c:v>-0.1</c:v>
                </c:pt>
                <c:pt idx="681">
                  <c:v>-0.1</c:v>
                </c:pt>
                <c:pt idx="682">
                  <c:v>-0.1</c:v>
                </c:pt>
                <c:pt idx="683">
                  <c:v>-0.1</c:v>
                </c:pt>
                <c:pt idx="684">
                  <c:v>-0.1</c:v>
                </c:pt>
                <c:pt idx="685">
                  <c:v>-0.1</c:v>
                </c:pt>
                <c:pt idx="686">
                  <c:v>-0.1</c:v>
                </c:pt>
                <c:pt idx="687">
                  <c:v>-0.1</c:v>
                </c:pt>
                <c:pt idx="688">
                  <c:v>-0.1</c:v>
                </c:pt>
                <c:pt idx="689">
                  <c:v>-0.1</c:v>
                </c:pt>
                <c:pt idx="690">
                  <c:v>-0.1</c:v>
                </c:pt>
                <c:pt idx="691">
                  <c:v>-0.1</c:v>
                </c:pt>
                <c:pt idx="692">
                  <c:v>-0.1</c:v>
                </c:pt>
                <c:pt idx="693">
                  <c:v>-0.1</c:v>
                </c:pt>
                <c:pt idx="694">
                  <c:v>-0.1</c:v>
                </c:pt>
                <c:pt idx="695">
                  <c:v>-0.1</c:v>
                </c:pt>
                <c:pt idx="696">
                  <c:v>-0.1</c:v>
                </c:pt>
                <c:pt idx="697">
                  <c:v>-0.1</c:v>
                </c:pt>
                <c:pt idx="698">
                  <c:v>-0.1</c:v>
                </c:pt>
                <c:pt idx="699">
                  <c:v>-0.1</c:v>
                </c:pt>
                <c:pt idx="700">
                  <c:v>-0.1</c:v>
                </c:pt>
                <c:pt idx="701">
                  <c:v>-0.1</c:v>
                </c:pt>
                <c:pt idx="702">
                  <c:v>-0.1</c:v>
                </c:pt>
                <c:pt idx="703">
                  <c:v>-0.1</c:v>
                </c:pt>
                <c:pt idx="704">
                  <c:v>-0.1</c:v>
                </c:pt>
                <c:pt idx="705">
                  <c:v>-0.1</c:v>
                </c:pt>
                <c:pt idx="706">
                  <c:v>-0.1</c:v>
                </c:pt>
                <c:pt idx="707">
                  <c:v>-0.1</c:v>
                </c:pt>
                <c:pt idx="708">
                  <c:v>-0.1</c:v>
                </c:pt>
                <c:pt idx="709">
                  <c:v>-0.1</c:v>
                </c:pt>
                <c:pt idx="710">
                  <c:v>-0.1</c:v>
                </c:pt>
                <c:pt idx="711">
                  <c:v>-0.1</c:v>
                </c:pt>
                <c:pt idx="712">
                  <c:v>-0.1</c:v>
                </c:pt>
                <c:pt idx="713">
                  <c:v>-0.1</c:v>
                </c:pt>
                <c:pt idx="714">
                  <c:v>-0.1</c:v>
                </c:pt>
                <c:pt idx="715">
                  <c:v>-0.1</c:v>
                </c:pt>
                <c:pt idx="716">
                  <c:v>-0.1</c:v>
                </c:pt>
                <c:pt idx="717">
                  <c:v>-0.1</c:v>
                </c:pt>
                <c:pt idx="718">
                  <c:v>-0.1</c:v>
                </c:pt>
                <c:pt idx="719">
                  <c:v>-0.1</c:v>
                </c:pt>
                <c:pt idx="720">
                  <c:v>-0.1</c:v>
                </c:pt>
                <c:pt idx="721">
                  <c:v>-0.1</c:v>
                </c:pt>
                <c:pt idx="722">
                  <c:v>-0.1</c:v>
                </c:pt>
                <c:pt idx="723">
                  <c:v>-0.1</c:v>
                </c:pt>
                <c:pt idx="724">
                  <c:v>-0.1</c:v>
                </c:pt>
                <c:pt idx="725">
                  <c:v>-0.1</c:v>
                </c:pt>
                <c:pt idx="726">
                  <c:v>-0.1</c:v>
                </c:pt>
                <c:pt idx="727">
                  <c:v>-0.1</c:v>
                </c:pt>
                <c:pt idx="728">
                  <c:v>-0.1</c:v>
                </c:pt>
                <c:pt idx="729">
                  <c:v>-0.1</c:v>
                </c:pt>
                <c:pt idx="730">
                  <c:v>-0.1</c:v>
                </c:pt>
                <c:pt idx="731">
                  <c:v>-0.1</c:v>
                </c:pt>
                <c:pt idx="732">
                  <c:v>-0.1</c:v>
                </c:pt>
                <c:pt idx="733">
                  <c:v>-0.1</c:v>
                </c:pt>
                <c:pt idx="734">
                  <c:v>-0.1</c:v>
                </c:pt>
                <c:pt idx="735">
                  <c:v>-0.1</c:v>
                </c:pt>
                <c:pt idx="736">
                  <c:v>-0.1</c:v>
                </c:pt>
                <c:pt idx="737">
                  <c:v>-0.1</c:v>
                </c:pt>
                <c:pt idx="738">
                  <c:v>-0.1</c:v>
                </c:pt>
                <c:pt idx="739">
                  <c:v>-0.1</c:v>
                </c:pt>
                <c:pt idx="740">
                  <c:v>-0.1</c:v>
                </c:pt>
                <c:pt idx="741">
                  <c:v>-0.1</c:v>
                </c:pt>
                <c:pt idx="742">
                  <c:v>-0.1</c:v>
                </c:pt>
                <c:pt idx="743">
                  <c:v>-0.1</c:v>
                </c:pt>
                <c:pt idx="744">
                  <c:v>-0.1</c:v>
                </c:pt>
                <c:pt idx="745">
                  <c:v>-0.1</c:v>
                </c:pt>
                <c:pt idx="746">
                  <c:v>-0.1</c:v>
                </c:pt>
                <c:pt idx="747">
                  <c:v>-0.1</c:v>
                </c:pt>
                <c:pt idx="748">
                  <c:v>-0.1</c:v>
                </c:pt>
                <c:pt idx="749">
                  <c:v>-0.1</c:v>
                </c:pt>
                <c:pt idx="750">
                  <c:v>-0.1</c:v>
                </c:pt>
                <c:pt idx="751">
                  <c:v>-0.1</c:v>
                </c:pt>
                <c:pt idx="752">
                  <c:v>-0.1</c:v>
                </c:pt>
                <c:pt idx="753">
                  <c:v>-0.1</c:v>
                </c:pt>
                <c:pt idx="754">
                  <c:v>-0.1</c:v>
                </c:pt>
                <c:pt idx="755">
                  <c:v>-0.1</c:v>
                </c:pt>
                <c:pt idx="756">
                  <c:v>-0.1</c:v>
                </c:pt>
                <c:pt idx="757">
                  <c:v>-0.1</c:v>
                </c:pt>
                <c:pt idx="758">
                  <c:v>-0.1</c:v>
                </c:pt>
                <c:pt idx="759">
                  <c:v>-0.1</c:v>
                </c:pt>
                <c:pt idx="760">
                  <c:v>-0.1</c:v>
                </c:pt>
                <c:pt idx="761">
                  <c:v>-0.1</c:v>
                </c:pt>
                <c:pt idx="762">
                  <c:v>-0.1</c:v>
                </c:pt>
                <c:pt idx="763">
                  <c:v>-0.1</c:v>
                </c:pt>
                <c:pt idx="764">
                  <c:v>-0.1</c:v>
                </c:pt>
                <c:pt idx="765">
                  <c:v>-0.1</c:v>
                </c:pt>
                <c:pt idx="766">
                  <c:v>-0.1</c:v>
                </c:pt>
                <c:pt idx="767">
                  <c:v>-0.1</c:v>
                </c:pt>
                <c:pt idx="768">
                  <c:v>-0.1</c:v>
                </c:pt>
                <c:pt idx="769">
                  <c:v>-0.1</c:v>
                </c:pt>
                <c:pt idx="770">
                  <c:v>-0.1</c:v>
                </c:pt>
                <c:pt idx="771">
                  <c:v>-0.1</c:v>
                </c:pt>
                <c:pt idx="772">
                  <c:v>-0.1</c:v>
                </c:pt>
                <c:pt idx="773">
                  <c:v>-0.1</c:v>
                </c:pt>
                <c:pt idx="774">
                  <c:v>-0.1</c:v>
                </c:pt>
                <c:pt idx="775">
                  <c:v>-0.1</c:v>
                </c:pt>
                <c:pt idx="776">
                  <c:v>-0.1</c:v>
                </c:pt>
                <c:pt idx="777">
                  <c:v>-0.1</c:v>
                </c:pt>
                <c:pt idx="778">
                  <c:v>-0.1</c:v>
                </c:pt>
                <c:pt idx="779">
                  <c:v>-0.1</c:v>
                </c:pt>
                <c:pt idx="780">
                  <c:v>-0.1</c:v>
                </c:pt>
                <c:pt idx="781">
                  <c:v>-0.1</c:v>
                </c:pt>
                <c:pt idx="782">
                  <c:v>-0.1</c:v>
                </c:pt>
                <c:pt idx="783">
                  <c:v>-0.1</c:v>
                </c:pt>
                <c:pt idx="784">
                  <c:v>-0.1</c:v>
                </c:pt>
                <c:pt idx="785">
                  <c:v>-0.1</c:v>
                </c:pt>
                <c:pt idx="786">
                  <c:v>-0.1</c:v>
                </c:pt>
                <c:pt idx="787">
                  <c:v>-0.1</c:v>
                </c:pt>
                <c:pt idx="788">
                  <c:v>-0.1</c:v>
                </c:pt>
                <c:pt idx="789">
                  <c:v>-0.1</c:v>
                </c:pt>
                <c:pt idx="790">
                  <c:v>-0.1</c:v>
                </c:pt>
                <c:pt idx="791">
                  <c:v>-0.1</c:v>
                </c:pt>
                <c:pt idx="792">
                  <c:v>-0.1</c:v>
                </c:pt>
                <c:pt idx="793">
                  <c:v>-0.1</c:v>
                </c:pt>
                <c:pt idx="794">
                  <c:v>-0.1</c:v>
                </c:pt>
                <c:pt idx="795">
                  <c:v>-0.1</c:v>
                </c:pt>
                <c:pt idx="796">
                  <c:v>-0.1</c:v>
                </c:pt>
                <c:pt idx="797">
                  <c:v>-0.1</c:v>
                </c:pt>
                <c:pt idx="798">
                  <c:v>-0.1</c:v>
                </c:pt>
                <c:pt idx="799">
                  <c:v>-0.1</c:v>
                </c:pt>
                <c:pt idx="800">
                  <c:v>-0.1</c:v>
                </c:pt>
                <c:pt idx="801">
                  <c:v>-0.1</c:v>
                </c:pt>
                <c:pt idx="802">
                  <c:v>-0.1</c:v>
                </c:pt>
                <c:pt idx="803">
                  <c:v>-0.1</c:v>
                </c:pt>
                <c:pt idx="804">
                  <c:v>-0.1</c:v>
                </c:pt>
                <c:pt idx="805">
                  <c:v>-0.1</c:v>
                </c:pt>
                <c:pt idx="806">
                  <c:v>-0.1</c:v>
                </c:pt>
                <c:pt idx="807">
                  <c:v>-0.1</c:v>
                </c:pt>
                <c:pt idx="808">
                  <c:v>-0.1</c:v>
                </c:pt>
                <c:pt idx="809">
                  <c:v>-0.1</c:v>
                </c:pt>
                <c:pt idx="810">
                  <c:v>-0.1</c:v>
                </c:pt>
                <c:pt idx="811">
                  <c:v>-0.1</c:v>
                </c:pt>
                <c:pt idx="812">
                  <c:v>-0.1</c:v>
                </c:pt>
                <c:pt idx="813">
                  <c:v>-0.1</c:v>
                </c:pt>
                <c:pt idx="814">
                  <c:v>-0.1</c:v>
                </c:pt>
                <c:pt idx="815">
                  <c:v>-0.1</c:v>
                </c:pt>
                <c:pt idx="816">
                  <c:v>-0.1</c:v>
                </c:pt>
                <c:pt idx="817">
                  <c:v>-0.1</c:v>
                </c:pt>
                <c:pt idx="818">
                  <c:v>-0.1</c:v>
                </c:pt>
                <c:pt idx="819">
                  <c:v>-0.1</c:v>
                </c:pt>
                <c:pt idx="820">
                  <c:v>-0.1</c:v>
                </c:pt>
                <c:pt idx="821">
                  <c:v>-0.1</c:v>
                </c:pt>
                <c:pt idx="822">
                  <c:v>-0.1</c:v>
                </c:pt>
                <c:pt idx="823">
                  <c:v>-0.1</c:v>
                </c:pt>
                <c:pt idx="824">
                  <c:v>-0.1</c:v>
                </c:pt>
                <c:pt idx="825">
                  <c:v>-0.1</c:v>
                </c:pt>
                <c:pt idx="826">
                  <c:v>-0.1</c:v>
                </c:pt>
                <c:pt idx="827">
                  <c:v>-0.1</c:v>
                </c:pt>
                <c:pt idx="828">
                  <c:v>-0.1</c:v>
                </c:pt>
                <c:pt idx="829">
                  <c:v>-0.1</c:v>
                </c:pt>
                <c:pt idx="830">
                  <c:v>-0.1</c:v>
                </c:pt>
                <c:pt idx="831">
                  <c:v>-0.1</c:v>
                </c:pt>
                <c:pt idx="832">
                  <c:v>-0.1</c:v>
                </c:pt>
                <c:pt idx="833">
                  <c:v>-0.1</c:v>
                </c:pt>
                <c:pt idx="834">
                  <c:v>-0.1</c:v>
                </c:pt>
                <c:pt idx="835">
                  <c:v>-0.1</c:v>
                </c:pt>
                <c:pt idx="836">
                  <c:v>-0.1</c:v>
                </c:pt>
                <c:pt idx="837">
                  <c:v>-0.1</c:v>
                </c:pt>
                <c:pt idx="838">
                  <c:v>-0.1</c:v>
                </c:pt>
                <c:pt idx="839">
                  <c:v>-0.1</c:v>
                </c:pt>
                <c:pt idx="840">
                  <c:v>-0.1</c:v>
                </c:pt>
                <c:pt idx="841">
                  <c:v>-0.1</c:v>
                </c:pt>
                <c:pt idx="842">
                  <c:v>-0.1</c:v>
                </c:pt>
                <c:pt idx="843">
                  <c:v>-0.1</c:v>
                </c:pt>
                <c:pt idx="844">
                  <c:v>-0.1</c:v>
                </c:pt>
                <c:pt idx="845">
                  <c:v>-0.1</c:v>
                </c:pt>
                <c:pt idx="846">
                  <c:v>-0.1</c:v>
                </c:pt>
                <c:pt idx="847">
                  <c:v>-0.1</c:v>
                </c:pt>
                <c:pt idx="848">
                  <c:v>-0.1</c:v>
                </c:pt>
                <c:pt idx="849">
                  <c:v>-0.1</c:v>
                </c:pt>
                <c:pt idx="850">
                  <c:v>-0.1</c:v>
                </c:pt>
                <c:pt idx="851">
                  <c:v>-0.1</c:v>
                </c:pt>
                <c:pt idx="852">
                  <c:v>-0.1</c:v>
                </c:pt>
                <c:pt idx="853">
                  <c:v>-0.1</c:v>
                </c:pt>
                <c:pt idx="854">
                  <c:v>-0.1</c:v>
                </c:pt>
                <c:pt idx="855">
                  <c:v>-0.1</c:v>
                </c:pt>
                <c:pt idx="856">
                  <c:v>-0.1</c:v>
                </c:pt>
                <c:pt idx="857">
                  <c:v>-0.1</c:v>
                </c:pt>
                <c:pt idx="858">
                  <c:v>-0.1</c:v>
                </c:pt>
                <c:pt idx="859">
                  <c:v>-0.1</c:v>
                </c:pt>
                <c:pt idx="860">
                  <c:v>-0.1</c:v>
                </c:pt>
                <c:pt idx="861">
                  <c:v>-0.1</c:v>
                </c:pt>
                <c:pt idx="862">
                  <c:v>-0.1</c:v>
                </c:pt>
                <c:pt idx="863">
                  <c:v>-0.1</c:v>
                </c:pt>
                <c:pt idx="864">
                  <c:v>-0.1</c:v>
                </c:pt>
                <c:pt idx="865">
                  <c:v>-0.1</c:v>
                </c:pt>
                <c:pt idx="866">
                  <c:v>-0.1</c:v>
                </c:pt>
                <c:pt idx="867">
                  <c:v>-0.1</c:v>
                </c:pt>
                <c:pt idx="868">
                  <c:v>-0.1</c:v>
                </c:pt>
                <c:pt idx="869">
                  <c:v>-0.1</c:v>
                </c:pt>
                <c:pt idx="870">
                  <c:v>-0.1</c:v>
                </c:pt>
                <c:pt idx="871">
                  <c:v>-0.1</c:v>
                </c:pt>
                <c:pt idx="872">
                  <c:v>-0.1</c:v>
                </c:pt>
                <c:pt idx="873">
                  <c:v>-0.1</c:v>
                </c:pt>
                <c:pt idx="874">
                  <c:v>-0.1</c:v>
                </c:pt>
                <c:pt idx="875">
                  <c:v>-0.1</c:v>
                </c:pt>
                <c:pt idx="876">
                  <c:v>-0.1</c:v>
                </c:pt>
                <c:pt idx="877">
                  <c:v>-0.1</c:v>
                </c:pt>
                <c:pt idx="878">
                  <c:v>-0.1</c:v>
                </c:pt>
                <c:pt idx="879">
                  <c:v>-0.1</c:v>
                </c:pt>
                <c:pt idx="880">
                  <c:v>-0.1</c:v>
                </c:pt>
                <c:pt idx="881">
                  <c:v>-0.1</c:v>
                </c:pt>
                <c:pt idx="882">
                  <c:v>-0.1</c:v>
                </c:pt>
                <c:pt idx="883">
                  <c:v>-0.1</c:v>
                </c:pt>
                <c:pt idx="884">
                  <c:v>-0.1</c:v>
                </c:pt>
                <c:pt idx="885">
                  <c:v>-0.1</c:v>
                </c:pt>
                <c:pt idx="886">
                  <c:v>-0.1</c:v>
                </c:pt>
                <c:pt idx="887">
                  <c:v>-0.1</c:v>
                </c:pt>
                <c:pt idx="888">
                  <c:v>-0.1</c:v>
                </c:pt>
                <c:pt idx="889">
                  <c:v>-0.1</c:v>
                </c:pt>
                <c:pt idx="890">
                  <c:v>-0.1</c:v>
                </c:pt>
                <c:pt idx="891">
                  <c:v>-0.1</c:v>
                </c:pt>
                <c:pt idx="892">
                  <c:v>-0.1</c:v>
                </c:pt>
                <c:pt idx="893">
                  <c:v>-0.1</c:v>
                </c:pt>
                <c:pt idx="894">
                  <c:v>-0.1</c:v>
                </c:pt>
                <c:pt idx="895">
                  <c:v>-0.1</c:v>
                </c:pt>
                <c:pt idx="896">
                  <c:v>-0.1</c:v>
                </c:pt>
                <c:pt idx="897">
                  <c:v>-0.1</c:v>
                </c:pt>
                <c:pt idx="898">
                  <c:v>-0.1</c:v>
                </c:pt>
                <c:pt idx="899">
                  <c:v>-0.1</c:v>
                </c:pt>
                <c:pt idx="900">
                  <c:v>-0.1</c:v>
                </c:pt>
                <c:pt idx="901">
                  <c:v>-0.1</c:v>
                </c:pt>
                <c:pt idx="902">
                  <c:v>-0.1</c:v>
                </c:pt>
                <c:pt idx="903">
                  <c:v>-0.1</c:v>
                </c:pt>
                <c:pt idx="904">
                  <c:v>-0.1</c:v>
                </c:pt>
                <c:pt idx="905">
                  <c:v>-0.1</c:v>
                </c:pt>
                <c:pt idx="906">
                  <c:v>-0.1</c:v>
                </c:pt>
                <c:pt idx="907">
                  <c:v>-0.1</c:v>
                </c:pt>
                <c:pt idx="908">
                  <c:v>-0.1</c:v>
                </c:pt>
                <c:pt idx="909">
                  <c:v>-0.1</c:v>
                </c:pt>
                <c:pt idx="910">
                  <c:v>-0.1</c:v>
                </c:pt>
                <c:pt idx="911">
                  <c:v>-0.1</c:v>
                </c:pt>
                <c:pt idx="912">
                  <c:v>-0.1</c:v>
                </c:pt>
                <c:pt idx="913">
                  <c:v>-0.1</c:v>
                </c:pt>
                <c:pt idx="914">
                  <c:v>-0.1</c:v>
                </c:pt>
                <c:pt idx="915">
                  <c:v>-0.1</c:v>
                </c:pt>
                <c:pt idx="916">
                  <c:v>-0.1</c:v>
                </c:pt>
                <c:pt idx="917">
                  <c:v>-0.1</c:v>
                </c:pt>
                <c:pt idx="918">
                  <c:v>-0.1</c:v>
                </c:pt>
                <c:pt idx="919">
                  <c:v>-0.1</c:v>
                </c:pt>
                <c:pt idx="920">
                  <c:v>-0.1</c:v>
                </c:pt>
                <c:pt idx="921">
                  <c:v>-0.1</c:v>
                </c:pt>
                <c:pt idx="922">
                  <c:v>-0.1</c:v>
                </c:pt>
                <c:pt idx="923">
                  <c:v>-0.1</c:v>
                </c:pt>
                <c:pt idx="924">
                  <c:v>-0.1</c:v>
                </c:pt>
                <c:pt idx="925">
                  <c:v>-0.1</c:v>
                </c:pt>
                <c:pt idx="926">
                  <c:v>-0.1</c:v>
                </c:pt>
                <c:pt idx="927">
                  <c:v>-0.1</c:v>
                </c:pt>
                <c:pt idx="928">
                  <c:v>-0.1</c:v>
                </c:pt>
                <c:pt idx="929">
                  <c:v>-0.1</c:v>
                </c:pt>
                <c:pt idx="930">
                  <c:v>-0.1</c:v>
                </c:pt>
                <c:pt idx="931">
                  <c:v>-0.1</c:v>
                </c:pt>
                <c:pt idx="932">
                  <c:v>-0.1</c:v>
                </c:pt>
                <c:pt idx="933">
                  <c:v>-0.1</c:v>
                </c:pt>
                <c:pt idx="934">
                  <c:v>-0.1</c:v>
                </c:pt>
                <c:pt idx="935">
                  <c:v>-0.1</c:v>
                </c:pt>
                <c:pt idx="936">
                  <c:v>-0.1</c:v>
                </c:pt>
                <c:pt idx="937">
                  <c:v>-0.1</c:v>
                </c:pt>
                <c:pt idx="938">
                  <c:v>-0.1</c:v>
                </c:pt>
                <c:pt idx="939">
                  <c:v>-0.1</c:v>
                </c:pt>
                <c:pt idx="940">
                  <c:v>-0.1</c:v>
                </c:pt>
                <c:pt idx="941">
                  <c:v>-0.1</c:v>
                </c:pt>
                <c:pt idx="942">
                  <c:v>-0.1</c:v>
                </c:pt>
                <c:pt idx="943">
                  <c:v>-0.1</c:v>
                </c:pt>
                <c:pt idx="944">
                  <c:v>-0.1</c:v>
                </c:pt>
                <c:pt idx="945">
                  <c:v>-0.1</c:v>
                </c:pt>
                <c:pt idx="946">
                  <c:v>-0.1</c:v>
                </c:pt>
                <c:pt idx="947">
                  <c:v>-0.1</c:v>
                </c:pt>
                <c:pt idx="948">
                  <c:v>-0.1</c:v>
                </c:pt>
                <c:pt idx="949">
                  <c:v>-0.1</c:v>
                </c:pt>
                <c:pt idx="950">
                  <c:v>-0.1</c:v>
                </c:pt>
                <c:pt idx="951">
                  <c:v>-0.1</c:v>
                </c:pt>
                <c:pt idx="952">
                  <c:v>-0.1</c:v>
                </c:pt>
                <c:pt idx="953">
                  <c:v>-0.1</c:v>
                </c:pt>
                <c:pt idx="954">
                  <c:v>-0.1</c:v>
                </c:pt>
                <c:pt idx="955">
                  <c:v>-0.1</c:v>
                </c:pt>
                <c:pt idx="956">
                  <c:v>-0.1</c:v>
                </c:pt>
                <c:pt idx="957">
                  <c:v>-0.1</c:v>
                </c:pt>
                <c:pt idx="958">
                  <c:v>-0.1</c:v>
                </c:pt>
                <c:pt idx="959">
                  <c:v>-0.1</c:v>
                </c:pt>
                <c:pt idx="960">
                  <c:v>-0.1</c:v>
                </c:pt>
                <c:pt idx="961">
                  <c:v>-0.1</c:v>
                </c:pt>
                <c:pt idx="962">
                  <c:v>-0.1</c:v>
                </c:pt>
                <c:pt idx="963">
                  <c:v>-0.1</c:v>
                </c:pt>
                <c:pt idx="964">
                  <c:v>-0.1</c:v>
                </c:pt>
                <c:pt idx="965">
                  <c:v>-0.1</c:v>
                </c:pt>
                <c:pt idx="966">
                  <c:v>-0.1</c:v>
                </c:pt>
                <c:pt idx="967">
                  <c:v>-0.1</c:v>
                </c:pt>
                <c:pt idx="968">
                  <c:v>-0.1</c:v>
                </c:pt>
                <c:pt idx="969">
                  <c:v>-0.1</c:v>
                </c:pt>
                <c:pt idx="970">
                  <c:v>-0.1</c:v>
                </c:pt>
                <c:pt idx="971">
                  <c:v>-0.1</c:v>
                </c:pt>
                <c:pt idx="972">
                  <c:v>-0.1</c:v>
                </c:pt>
                <c:pt idx="973">
                  <c:v>-0.1</c:v>
                </c:pt>
                <c:pt idx="974">
                  <c:v>-0.1</c:v>
                </c:pt>
                <c:pt idx="975">
                  <c:v>-0.1</c:v>
                </c:pt>
                <c:pt idx="976">
                  <c:v>-0.1</c:v>
                </c:pt>
                <c:pt idx="977">
                  <c:v>-0.1</c:v>
                </c:pt>
                <c:pt idx="978">
                  <c:v>-0.1</c:v>
                </c:pt>
                <c:pt idx="979">
                  <c:v>-0.1</c:v>
                </c:pt>
                <c:pt idx="980">
                  <c:v>-0.1</c:v>
                </c:pt>
                <c:pt idx="981">
                  <c:v>-0.1</c:v>
                </c:pt>
                <c:pt idx="982">
                  <c:v>-0.1</c:v>
                </c:pt>
                <c:pt idx="983">
                  <c:v>-0.1</c:v>
                </c:pt>
                <c:pt idx="984">
                  <c:v>-0.1</c:v>
                </c:pt>
                <c:pt idx="985">
                  <c:v>-0.1</c:v>
                </c:pt>
                <c:pt idx="986">
                  <c:v>-0.1</c:v>
                </c:pt>
                <c:pt idx="987">
                  <c:v>-0.1</c:v>
                </c:pt>
                <c:pt idx="988">
                  <c:v>-0.1</c:v>
                </c:pt>
                <c:pt idx="989">
                  <c:v>-0.1</c:v>
                </c:pt>
                <c:pt idx="990">
                  <c:v>-0.1</c:v>
                </c:pt>
                <c:pt idx="991">
                  <c:v>-0.1</c:v>
                </c:pt>
                <c:pt idx="992">
                  <c:v>-0.1</c:v>
                </c:pt>
                <c:pt idx="993">
                  <c:v>-0.1</c:v>
                </c:pt>
                <c:pt idx="994">
                  <c:v>-0.1</c:v>
                </c:pt>
                <c:pt idx="995">
                  <c:v>-0.1</c:v>
                </c:pt>
                <c:pt idx="996">
                  <c:v>-0.1</c:v>
                </c:pt>
                <c:pt idx="997">
                  <c:v>-0.1</c:v>
                </c:pt>
                <c:pt idx="998">
                  <c:v>-0.1</c:v>
                </c:pt>
                <c:pt idx="999">
                  <c:v>-0.1</c:v>
                </c:pt>
                <c:pt idx="1000">
                  <c:v>-0.1</c:v>
                </c:pt>
                <c:pt idx="1001">
                  <c:v>-0.1</c:v>
                </c:pt>
                <c:pt idx="1002">
                  <c:v>-0.1</c:v>
                </c:pt>
                <c:pt idx="1003">
                  <c:v>-0.1</c:v>
                </c:pt>
                <c:pt idx="1004">
                  <c:v>-0.1</c:v>
                </c:pt>
                <c:pt idx="1005">
                  <c:v>-0.1</c:v>
                </c:pt>
                <c:pt idx="1006">
                  <c:v>-0.1</c:v>
                </c:pt>
                <c:pt idx="1007">
                  <c:v>-0.1</c:v>
                </c:pt>
                <c:pt idx="1008">
                  <c:v>-0.1</c:v>
                </c:pt>
                <c:pt idx="1009">
                  <c:v>-0.1</c:v>
                </c:pt>
                <c:pt idx="1010">
                  <c:v>-0.1</c:v>
                </c:pt>
                <c:pt idx="1011">
                  <c:v>-0.1</c:v>
                </c:pt>
                <c:pt idx="1012">
                  <c:v>-0.1</c:v>
                </c:pt>
                <c:pt idx="1013">
                  <c:v>-0.1</c:v>
                </c:pt>
                <c:pt idx="1014">
                  <c:v>-0.1</c:v>
                </c:pt>
                <c:pt idx="1015">
                  <c:v>-0.1</c:v>
                </c:pt>
                <c:pt idx="1016">
                  <c:v>-0.1</c:v>
                </c:pt>
                <c:pt idx="1017">
                  <c:v>-0.1</c:v>
                </c:pt>
                <c:pt idx="1018">
                  <c:v>-0.1</c:v>
                </c:pt>
                <c:pt idx="1019">
                  <c:v>-0.1</c:v>
                </c:pt>
                <c:pt idx="1020">
                  <c:v>-0.1</c:v>
                </c:pt>
                <c:pt idx="1021">
                  <c:v>-0.1</c:v>
                </c:pt>
                <c:pt idx="1022">
                  <c:v>-0.1</c:v>
                </c:pt>
                <c:pt idx="1023">
                  <c:v>-0.1</c:v>
                </c:pt>
                <c:pt idx="1024">
                  <c:v>-0.1</c:v>
                </c:pt>
                <c:pt idx="1025">
                  <c:v>-0.1</c:v>
                </c:pt>
                <c:pt idx="1026">
                  <c:v>-0.1</c:v>
                </c:pt>
                <c:pt idx="1027">
                  <c:v>-0.1</c:v>
                </c:pt>
                <c:pt idx="1028">
                  <c:v>-0.1</c:v>
                </c:pt>
                <c:pt idx="1029">
                  <c:v>-0.1</c:v>
                </c:pt>
                <c:pt idx="1030">
                  <c:v>-0.1</c:v>
                </c:pt>
                <c:pt idx="1031">
                  <c:v>-0.1</c:v>
                </c:pt>
                <c:pt idx="1032">
                  <c:v>-0.1</c:v>
                </c:pt>
                <c:pt idx="1033">
                  <c:v>-0.1</c:v>
                </c:pt>
                <c:pt idx="1034">
                  <c:v>-0.1</c:v>
                </c:pt>
                <c:pt idx="1035">
                  <c:v>-0.1</c:v>
                </c:pt>
                <c:pt idx="1036">
                  <c:v>-0.1</c:v>
                </c:pt>
                <c:pt idx="1037">
                  <c:v>-0.1</c:v>
                </c:pt>
                <c:pt idx="1038">
                  <c:v>-0.1</c:v>
                </c:pt>
                <c:pt idx="1039">
                  <c:v>-0.1</c:v>
                </c:pt>
                <c:pt idx="1040">
                  <c:v>-0.1</c:v>
                </c:pt>
                <c:pt idx="1041">
                  <c:v>-0.1</c:v>
                </c:pt>
                <c:pt idx="1042">
                  <c:v>-0.1</c:v>
                </c:pt>
                <c:pt idx="1043">
                  <c:v>-0.1</c:v>
                </c:pt>
                <c:pt idx="1044">
                  <c:v>-0.1</c:v>
                </c:pt>
                <c:pt idx="1045">
                  <c:v>-0.1</c:v>
                </c:pt>
                <c:pt idx="1046">
                  <c:v>-0.1</c:v>
                </c:pt>
                <c:pt idx="1047">
                  <c:v>-0.1</c:v>
                </c:pt>
                <c:pt idx="1048">
                  <c:v>-0.1</c:v>
                </c:pt>
                <c:pt idx="1049">
                  <c:v>-0.1</c:v>
                </c:pt>
                <c:pt idx="1050">
                  <c:v>-0.1</c:v>
                </c:pt>
                <c:pt idx="1051">
                  <c:v>-0.1</c:v>
                </c:pt>
                <c:pt idx="1052">
                  <c:v>-0.1</c:v>
                </c:pt>
                <c:pt idx="1053">
                  <c:v>-0.1</c:v>
                </c:pt>
                <c:pt idx="1054">
                  <c:v>-0.1</c:v>
                </c:pt>
                <c:pt idx="1055">
                  <c:v>-0.1</c:v>
                </c:pt>
                <c:pt idx="1056">
                  <c:v>-0.1</c:v>
                </c:pt>
                <c:pt idx="1057">
                  <c:v>-0.1</c:v>
                </c:pt>
                <c:pt idx="1058">
                  <c:v>-0.1</c:v>
                </c:pt>
                <c:pt idx="1059">
                  <c:v>-0.1</c:v>
                </c:pt>
                <c:pt idx="1060">
                  <c:v>-0.1</c:v>
                </c:pt>
                <c:pt idx="1061">
                  <c:v>-0.1</c:v>
                </c:pt>
                <c:pt idx="1062">
                  <c:v>-0.1</c:v>
                </c:pt>
                <c:pt idx="1063">
                  <c:v>-0.1</c:v>
                </c:pt>
                <c:pt idx="1064">
                  <c:v>-0.1</c:v>
                </c:pt>
                <c:pt idx="1065">
                  <c:v>-0.1</c:v>
                </c:pt>
                <c:pt idx="1066">
                  <c:v>-0.1</c:v>
                </c:pt>
                <c:pt idx="1067">
                  <c:v>-0.1</c:v>
                </c:pt>
                <c:pt idx="1068">
                  <c:v>-0.1</c:v>
                </c:pt>
                <c:pt idx="1069">
                  <c:v>-0.1</c:v>
                </c:pt>
                <c:pt idx="1070">
                  <c:v>-0.1</c:v>
                </c:pt>
                <c:pt idx="1071">
                  <c:v>-0.1</c:v>
                </c:pt>
                <c:pt idx="1072">
                  <c:v>-0.1</c:v>
                </c:pt>
                <c:pt idx="1073">
                  <c:v>-0.1</c:v>
                </c:pt>
                <c:pt idx="1074">
                  <c:v>-0.1</c:v>
                </c:pt>
                <c:pt idx="1075">
                  <c:v>-0.1</c:v>
                </c:pt>
                <c:pt idx="1076">
                  <c:v>-0.1</c:v>
                </c:pt>
                <c:pt idx="1077">
                  <c:v>-0.1</c:v>
                </c:pt>
                <c:pt idx="1078">
                  <c:v>-0.1</c:v>
                </c:pt>
                <c:pt idx="1079">
                  <c:v>-0.1</c:v>
                </c:pt>
                <c:pt idx="1080">
                  <c:v>-0.1</c:v>
                </c:pt>
                <c:pt idx="1081">
                  <c:v>-0.1</c:v>
                </c:pt>
                <c:pt idx="1082">
                  <c:v>-0.1</c:v>
                </c:pt>
                <c:pt idx="1083">
                  <c:v>-0.1</c:v>
                </c:pt>
                <c:pt idx="1084">
                  <c:v>-0.1</c:v>
                </c:pt>
                <c:pt idx="1085">
                  <c:v>-0.1</c:v>
                </c:pt>
                <c:pt idx="1086">
                  <c:v>-0.1</c:v>
                </c:pt>
                <c:pt idx="1087">
                  <c:v>-0.1</c:v>
                </c:pt>
                <c:pt idx="1088">
                  <c:v>-0.1</c:v>
                </c:pt>
                <c:pt idx="1089">
                  <c:v>-0.1</c:v>
                </c:pt>
                <c:pt idx="1090">
                  <c:v>-0.1</c:v>
                </c:pt>
                <c:pt idx="1091">
                  <c:v>-0.1</c:v>
                </c:pt>
                <c:pt idx="1092">
                  <c:v>-0.1</c:v>
                </c:pt>
                <c:pt idx="1093">
                  <c:v>-0.1</c:v>
                </c:pt>
                <c:pt idx="1094">
                  <c:v>-0.1</c:v>
                </c:pt>
                <c:pt idx="1095">
                  <c:v>-0.1</c:v>
                </c:pt>
                <c:pt idx="1096">
                  <c:v>-0.1</c:v>
                </c:pt>
                <c:pt idx="1097">
                  <c:v>-0.1</c:v>
                </c:pt>
                <c:pt idx="1098">
                  <c:v>-0.1</c:v>
                </c:pt>
                <c:pt idx="1099">
                  <c:v>-0.1</c:v>
                </c:pt>
                <c:pt idx="1100">
                  <c:v>-0.1</c:v>
                </c:pt>
                <c:pt idx="1101">
                  <c:v>-0.1</c:v>
                </c:pt>
                <c:pt idx="1102">
                  <c:v>-0.1</c:v>
                </c:pt>
                <c:pt idx="1103">
                  <c:v>-0.1</c:v>
                </c:pt>
                <c:pt idx="1104">
                  <c:v>-0.1</c:v>
                </c:pt>
                <c:pt idx="1105">
                  <c:v>-0.1</c:v>
                </c:pt>
                <c:pt idx="1106">
                  <c:v>-0.1</c:v>
                </c:pt>
                <c:pt idx="1107">
                  <c:v>-0.1</c:v>
                </c:pt>
                <c:pt idx="1108">
                  <c:v>-0.1</c:v>
                </c:pt>
                <c:pt idx="1109">
                  <c:v>-0.1</c:v>
                </c:pt>
                <c:pt idx="1110">
                  <c:v>-0.1</c:v>
                </c:pt>
                <c:pt idx="1111">
                  <c:v>-0.1</c:v>
                </c:pt>
                <c:pt idx="1112">
                  <c:v>-0.1</c:v>
                </c:pt>
                <c:pt idx="1113">
                  <c:v>-0.1</c:v>
                </c:pt>
                <c:pt idx="1114">
                  <c:v>-0.1</c:v>
                </c:pt>
                <c:pt idx="1115">
                  <c:v>-0.1</c:v>
                </c:pt>
                <c:pt idx="1116">
                  <c:v>-0.1</c:v>
                </c:pt>
                <c:pt idx="1117">
                  <c:v>-0.1</c:v>
                </c:pt>
                <c:pt idx="1118">
                  <c:v>-0.1</c:v>
                </c:pt>
                <c:pt idx="1119">
                  <c:v>-0.1</c:v>
                </c:pt>
                <c:pt idx="1120">
                  <c:v>-0.1</c:v>
                </c:pt>
                <c:pt idx="1121">
                  <c:v>-0.1</c:v>
                </c:pt>
                <c:pt idx="1122">
                  <c:v>-0.1</c:v>
                </c:pt>
                <c:pt idx="1123">
                  <c:v>-0.1</c:v>
                </c:pt>
                <c:pt idx="1124">
                  <c:v>-0.1</c:v>
                </c:pt>
                <c:pt idx="1125">
                  <c:v>-0.1</c:v>
                </c:pt>
                <c:pt idx="1126">
                  <c:v>-0.1</c:v>
                </c:pt>
                <c:pt idx="1127">
                  <c:v>-0.1</c:v>
                </c:pt>
                <c:pt idx="1128">
                  <c:v>-0.1</c:v>
                </c:pt>
                <c:pt idx="1129">
                  <c:v>-0.1</c:v>
                </c:pt>
                <c:pt idx="1130">
                  <c:v>-0.1</c:v>
                </c:pt>
                <c:pt idx="1131">
                  <c:v>-0.1</c:v>
                </c:pt>
                <c:pt idx="1132">
                  <c:v>-0.1</c:v>
                </c:pt>
                <c:pt idx="1133">
                  <c:v>-0.1</c:v>
                </c:pt>
                <c:pt idx="1134">
                  <c:v>-0.1</c:v>
                </c:pt>
                <c:pt idx="1135">
                  <c:v>-0.1</c:v>
                </c:pt>
                <c:pt idx="1136">
                  <c:v>-0.1</c:v>
                </c:pt>
                <c:pt idx="1137">
                  <c:v>-0.1</c:v>
                </c:pt>
                <c:pt idx="1138">
                  <c:v>-0.1</c:v>
                </c:pt>
                <c:pt idx="1139">
                  <c:v>-0.1</c:v>
                </c:pt>
                <c:pt idx="1140">
                  <c:v>-0.1</c:v>
                </c:pt>
                <c:pt idx="1141">
                  <c:v>-0.1</c:v>
                </c:pt>
                <c:pt idx="1142">
                  <c:v>-0.1</c:v>
                </c:pt>
                <c:pt idx="1143">
                  <c:v>-0.1</c:v>
                </c:pt>
                <c:pt idx="1144">
                  <c:v>-0.1</c:v>
                </c:pt>
                <c:pt idx="1145">
                  <c:v>-0.1</c:v>
                </c:pt>
                <c:pt idx="1146">
                  <c:v>-0.1</c:v>
                </c:pt>
                <c:pt idx="1147">
                  <c:v>-0.1</c:v>
                </c:pt>
                <c:pt idx="1148">
                  <c:v>-0.1</c:v>
                </c:pt>
                <c:pt idx="1149">
                  <c:v>-0.1</c:v>
                </c:pt>
                <c:pt idx="1150">
                  <c:v>-0.1</c:v>
                </c:pt>
                <c:pt idx="1151">
                  <c:v>-0.1</c:v>
                </c:pt>
                <c:pt idx="1152">
                  <c:v>-0.1</c:v>
                </c:pt>
                <c:pt idx="1153">
                  <c:v>-0.1</c:v>
                </c:pt>
                <c:pt idx="1154">
                  <c:v>-0.1</c:v>
                </c:pt>
                <c:pt idx="1155">
                  <c:v>-0.1</c:v>
                </c:pt>
                <c:pt idx="1156">
                  <c:v>-0.1</c:v>
                </c:pt>
                <c:pt idx="1157">
                  <c:v>-0.1</c:v>
                </c:pt>
                <c:pt idx="1158">
                  <c:v>-0.1</c:v>
                </c:pt>
                <c:pt idx="1159">
                  <c:v>-0.1</c:v>
                </c:pt>
                <c:pt idx="1160">
                  <c:v>-0.1</c:v>
                </c:pt>
                <c:pt idx="1161">
                  <c:v>-0.1</c:v>
                </c:pt>
                <c:pt idx="1162">
                  <c:v>-0.1</c:v>
                </c:pt>
                <c:pt idx="1163">
                  <c:v>-0.1</c:v>
                </c:pt>
                <c:pt idx="1164">
                  <c:v>-0.1</c:v>
                </c:pt>
                <c:pt idx="1165">
                  <c:v>-0.1</c:v>
                </c:pt>
                <c:pt idx="1166">
                  <c:v>-0.1</c:v>
                </c:pt>
                <c:pt idx="1167">
                  <c:v>-0.1</c:v>
                </c:pt>
                <c:pt idx="1168">
                  <c:v>-0.1</c:v>
                </c:pt>
                <c:pt idx="1169">
                  <c:v>-0.1</c:v>
                </c:pt>
                <c:pt idx="1170">
                  <c:v>-0.1</c:v>
                </c:pt>
                <c:pt idx="1171">
                  <c:v>-0.1</c:v>
                </c:pt>
                <c:pt idx="1172">
                  <c:v>-0.1</c:v>
                </c:pt>
                <c:pt idx="1173">
                  <c:v>-0.1</c:v>
                </c:pt>
                <c:pt idx="1174">
                  <c:v>-0.1</c:v>
                </c:pt>
                <c:pt idx="1175">
                  <c:v>-0.1</c:v>
                </c:pt>
                <c:pt idx="1176">
                  <c:v>-0.1</c:v>
                </c:pt>
                <c:pt idx="1177">
                  <c:v>-0.1</c:v>
                </c:pt>
                <c:pt idx="1178">
                  <c:v>-0.1</c:v>
                </c:pt>
                <c:pt idx="1179">
                  <c:v>-0.1</c:v>
                </c:pt>
                <c:pt idx="1180">
                  <c:v>-0.1</c:v>
                </c:pt>
                <c:pt idx="1181">
                  <c:v>-0.1</c:v>
                </c:pt>
                <c:pt idx="1182">
                  <c:v>-0.1</c:v>
                </c:pt>
                <c:pt idx="1183">
                  <c:v>-0.1</c:v>
                </c:pt>
                <c:pt idx="1184">
                  <c:v>-0.1</c:v>
                </c:pt>
                <c:pt idx="1185">
                  <c:v>-0.1</c:v>
                </c:pt>
                <c:pt idx="1186">
                  <c:v>-0.1</c:v>
                </c:pt>
                <c:pt idx="1187">
                  <c:v>-0.1</c:v>
                </c:pt>
                <c:pt idx="1188">
                  <c:v>-0.1</c:v>
                </c:pt>
                <c:pt idx="1189">
                  <c:v>-0.1</c:v>
                </c:pt>
                <c:pt idx="1190">
                  <c:v>-0.1</c:v>
                </c:pt>
                <c:pt idx="1191">
                  <c:v>-0.1</c:v>
                </c:pt>
                <c:pt idx="1192">
                  <c:v>-0.1</c:v>
                </c:pt>
                <c:pt idx="1193">
                  <c:v>-0.1</c:v>
                </c:pt>
                <c:pt idx="1194">
                  <c:v>-0.1</c:v>
                </c:pt>
                <c:pt idx="1195">
                  <c:v>-0.1</c:v>
                </c:pt>
                <c:pt idx="1196">
                  <c:v>-0.1</c:v>
                </c:pt>
                <c:pt idx="1197">
                  <c:v>-0.1</c:v>
                </c:pt>
                <c:pt idx="1198">
                  <c:v>-0.1</c:v>
                </c:pt>
                <c:pt idx="1199">
                  <c:v>-0.1</c:v>
                </c:pt>
                <c:pt idx="1200">
                  <c:v>-0.1</c:v>
                </c:pt>
                <c:pt idx="1201">
                  <c:v>-0.1</c:v>
                </c:pt>
                <c:pt idx="1202">
                  <c:v>-0.1</c:v>
                </c:pt>
                <c:pt idx="1203">
                  <c:v>-0.1</c:v>
                </c:pt>
                <c:pt idx="1204">
                  <c:v>-0.1</c:v>
                </c:pt>
                <c:pt idx="1205">
                  <c:v>-0.1</c:v>
                </c:pt>
                <c:pt idx="1206">
                  <c:v>-0.1</c:v>
                </c:pt>
                <c:pt idx="1207">
                  <c:v>-0.1</c:v>
                </c:pt>
                <c:pt idx="1208">
                  <c:v>-0.1</c:v>
                </c:pt>
                <c:pt idx="1209">
                  <c:v>-0.1</c:v>
                </c:pt>
                <c:pt idx="1210">
                  <c:v>-0.1</c:v>
                </c:pt>
                <c:pt idx="1211">
                  <c:v>-0.1</c:v>
                </c:pt>
                <c:pt idx="1212">
                  <c:v>-0.1</c:v>
                </c:pt>
                <c:pt idx="1213">
                  <c:v>-0.1</c:v>
                </c:pt>
                <c:pt idx="1214">
                  <c:v>-0.1</c:v>
                </c:pt>
                <c:pt idx="1215">
                  <c:v>-0.1</c:v>
                </c:pt>
                <c:pt idx="1216">
                  <c:v>-0.1</c:v>
                </c:pt>
                <c:pt idx="1217">
                  <c:v>-0.1</c:v>
                </c:pt>
                <c:pt idx="1218">
                  <c:v>-0.1</c:v>
                </c:pt>
                <c:pt idx="1219">
                  <c:v>-0.1</c:v>
                </c:pt>
                <c:pt idx="1220">
                  <c:v>-0.1</c:v>
                </c:pt>
                <c:pt idx="1221">
                  <c:v>-0.1</c:v>
                </c:pt>
                <c:pt idx="1222">
                  <c:v>-0.1</c:v>
                </c:pt>
                <c:pt idx="1223">
                  <c:v>-0.1</c:v>
                </c:pt>
                <c:pt idx="1224">
                  <c:v>-0.1</c:v>
                </c:pt>
                <c:pt idx="1225">
                  <c:v>-0.1</c:v>
                </c:pt>
                <c:pt idx="1226">
                  <c:v>-0.1</c:v>
                </c:pt>
                <c:pt idx="1227">
                  <c:v>-0.1</c:v>
                </c:pt>
                <c:pt idx="1228">
                  <c:v>-0.1</c:v>
                </c:pt>
                <c:pt idx="1229">
                  <c:v>-0.1</c:v>
                </c:pt>
                <c:pt idx="1230">
                  <c:v>-0.1</c:v>
                </c:pt>
                <c:pt idx="1231">
                  <c:v>-0.1</c:v>
                </c:pt>
                <c:pt idx="1232">
                  <c:v>-0.1</c:v>
                </c:pt>
                <c:pt idx="1233">
                  <c:v>-0.1</c:v>
                </c:pt>
                <c:pt idx="1234">
                  <c:v>-0.1</c:v>
                </c:pt>
                <c:pt idx="1235">
                  <c:v>-0.1</c:v>
                </c:pt>
                <c:pt idx="1236">
                  <c:v>-0.1</c:v>
                </c:pt>
                <c:pt idx="1237">
                  <c:v>-0.1</c:v>
                </c:pt>
                <c:pt idx="1238">
                  <c:v>-0.1</c:v>
                </c:pt>
                <c:pt idx="1239">
                  <c:v>-0.1</c:v>
                </c:pt>
                <c:pt idx="1240">
                  <c:v>-0.1</c:v>
                </c:pt>
                <c:pt idx="1241">
                  <c:v>-0.1</c:v>
                </c:pt>
                <c:pt idx="1242">
                  <c:v>-0.1</c:v>
                </c:pt>
                <c:pt idx="1243">
                  <c:v>-0.1</c:v>
                </c:pt>
                <c:pt idx="1244">
                  <c:v>-0.1</c:v>
                </c:pt>
                <c:pt idx="1245">
                  <c:v>-0.1</c:v>
                </c:pt>
                <c:pt idx="1246">
                  <c:v>-0.1</c:v>
                </c:pt>
                <c:pt idx="1247">
                  <c:v>-0.1</c:v>
                </c:pt>
                <c:pt idx="1248">
                  <c:v>-0.1</c:v>
                </c:pt>
                <c:pt idx="1249">
                  <c:v>-0.1</c:v>
                </c:pt>
                <c:pt idx="1250">
                  <c:v>-0.1</c:v>
                </c:pt>
                <c:pt idx="1251">
                  <c:v>-0.1</c:v>
                </c:pt>
                <c:pt idx="1252">
                  <c:v>-0.1</c:v>
                </c:pt>
                <c:pt idx="1253">
                  <c:v>-0.1</c:v>
                </c:pt>
                <c:pt idx="1254">
                  <c:v>-0.1</c:v>
                </c:pt>
                <c:pt idx="1255">
                  <c:v>-0.1</c:v>
                </c:pt>
                <c:pt idx="1256">
                  <c:v>-0.1</c:v>
                </c:pt>
                <c:pt idx="1257">
                  <c:v>-0.1</c:v>
                </c:pt>
                <c:pt idx="1258">
                  <c:v>-0.1</c:v>
                </c:pt>
                <c:pt idx="1259">
                  <c:v>-0.1</c:v>
                </c:pt>
                <c:pt idx="1260">
                  <c:v>-0.1</c:v>
                </c:pt>
                <c:pt idx="1261">
                  <c:v>-0.1</c:v>
                </c:pt>
                <c:pt idx="1262">
                  <c:v>-0.1</c:v>
                </c:pt>
                <c:pt idx="1263">
                  <c:v>-0.1</c:v>
                </c:pt>
                <c:pt idx="1264">
                  <c:v>-0.1</c:v>
                </c:pt>
                <c:pt idx="1265">
                  <c:v>-0.1</c:v>
                </c:pt>
                <c:pt idx="1266">
                  <c:v>-0.1</c:v>
                </c:pt>
                <c:pt idx="1267">
                  <c:v>-0.1</c:v>
                </c:pt>
                <c:pt idx="1268">
                  <c:v>-0.1</c:v>
                </c:pt>
                <c:pt idx="1269">
                  <c:v>-0.1</c:v>
                </c:pt>
                <c:pt idx="1270">
                  <c:v>-0.1</c:v>
                </c:pt>
                <c:pt idx="1271">
                  <c:v>-0.1</c:v>
                </c:pt>
                <c:pt idx="1272">
                  <c:v>-0.1</c:v>
                </c:pt>
                <c:pt idx="1273">
                  <c:v>-0.1</c:v>
                </c:pt>
                <c:pt idx="1274">
                  <c:v>-0.1</c:v>
                </c:pt>
                <c:pt idx="1275">
                  <c:v>-0.1</c:v>
                </c:pt>
                <c:pt idx="1276">
                  <c:v>-0.1</c:v>
                </c:pt>
                <c:pt idx="1277">
                  <c:v>-0.1</c:v>
                </c:pt>
                <c:pt idx="1278">
                  <c:v>-0.1</c:v>
                </c:pt>
                <c:pt idx="1279">
                  <c:v>-0.1</c:v>
                </c:pt>
                <c:pt idx="1280">
                  <c:v>-0.1</c:v>
                </c:pt>
                <c:pt idx="1281">
                  <c:v>-0.1</c:v>
                </c:pt>
                <c:pt idx="1282">
                  <c:v>-0.1</c:v>
                </c:pt>
                <c:pt idx="1283">
                  <c:v>-0.1</c:v>
                </c:pt>
                <c:pt idx="1284">
                  <c:v>-0.1</c:v>
                </c:pt>
                <c:pt idx="1285">
                  <c:v>-0.1</c:v>
                </c:pt>
                <c:pt idx="1286">
                  <c:v>-0.1</c:v>
                </c:pt>
                <c:pt idx="1287">
                  <c:v>-0.1</c:v>
                </c:pt>
                <c:pt idx="1288">
                  <c:v>-0.1</c:v>
                </c:pt>
                <c:pt idx="1289">
                  <c:v>-0.1</c:v>
                </c:pt>
                <c:pt idx="1290">
                  <c:v>-0.1</c:v>
                </c:pt>
                <c:pt idx="1291">
                  <c:v>-0.1</c:v>
                </c:pt>
                <c:pt idx="1292">
                  <c:v>-0.1</c:v>
                </c:pt>
                <c:pt idx="1293">
                  <c:v>-0.1</c:v>
                </c:pt>
                <c:pt idx="1294">
                  <c:v>-0.1</c:v>
                </c:pt>
                <c:pt idx="1295">
                  <c:v>-0.1</c:v>
                </c:pt>
                <c:pt idx="1296">
                  <c:v>-0.1</c:v>
                </c:pt>
                <c:pt idx="1297">
                  <c:v>-0.1</c:v>
                </c:pt>
                <c:pt idx="1298">
                  <c:v>-0.1</c:v>
                </c:pt>
                <c:pt idx="1299">
                  <c:v>-0.1</c:v>
                </c:pt>
                <c:pt idx="1300">
                  <c:v>-0.1</c:v>
                </c:pt>
                <c:pt idx="1301">
                  <c:v>-0.1</c:v>
                </c:pt>
                <c:pt idx="1302">
                  <c:v>-0.1</c:v>
                </c:pt>
                <c:pt idx="1303">
                  <c:v>-0.1</c:v>
                </c:pt>
                <c:pt idx="1304">
                  <c:v>-0.1</c:v>
                </c:pt>
                <c:pt idx="1305">
                  <c:v>-0.1</c:v>
                </c:pt>
                <c:pt idx="1306">
                  <c:v>-0.1</c:v>
                </c:pt>
                <c:pt idx="1307">
                  <c:v>-0.1</c:v>
                </c:pt>
                <c:pt idx="1308">
                  <c:v>-0.1</c:v>
                </c:pt>
                <c:pt idx="1309">
                  <c:v>-0.1</c:v>
                </c:pt>
                <c:pt idx="1310">
                  <c:v>-0.1</c:v>
                </c:pt>
                <c:pt idx="1311">
                  <c:v>-0.1</c:v>
                </c:pt>
                <c:pt idx="1312">
                  <c:v>-0.1</c:v>
                </c:pt>
                <c:pt idx="1313">
                  <c:v>-0.1</c:v>
                </c:pt>
                <c:pt idx="1314">
                  <c:v>-0.1</c:v>
                </c:pt>
                <c:pt idx="1315">
                  <c:v>-0.1</c:v>
                </c:pt>
                <c:pt idx="1316">
                  <c:v>-0.1</c:v>
                </c:pt>
                <c:pt idx="1317">
                  <c:v>-0.1</c:v>
                </c:pt>
                <c:pt idx="1318">
                  <c:v>-0.1</c:v>
                </c:pt>
                <c:pt idx="1319">
                  <c:v>-0.1</c:v>
                </c:pt>
                <c:pt idx="1320">
                  <c:v>-0.1</c:v>
                </c:pt>
                <c:pt idx="1321">
                  <c:v>-0.1</c:v>
                </c:pt>
                <c:pt idx="1322">
                  <c:v>-0.1</c:v>
                </c:pt>
                <c:pt idx="1323">
                  <c:v>-0.1</c:v>
                </c:pt>
                <c:pt idx="1324">
                  <c:v>-0.1</c:v>
                </c:pt>
                <c:pt idx="1325">
                  <c:v>-0.1</c:v>
                </c:pt>
                <c:pt idx="1326">
                  <c:v>-0.1</c:v>
                </c:pt>
                <c:pt idx="1327">
                  <c:v>-0.1</c:v>
                </c:pt>
                <c:pt idx="1328">
                  <c:v>-0.1</c:v>
                </c:pt>
                <c:pt idx="1329">
                  <c:v>-0.1</c:v>
                </c:pt>
                <c:pt idx="1330">
                  <c:v>-0.1</c:v>
                </c:pt>
                <c:pt idx="1331">
                  <c:v>-0.1</c:v>
                </c:pt>
                <c:pt idx="1332">
                  <c:v>-0.1</c:v>
                </c:pt>
                <c:pt idx="1333">
                  <c:v>-0.1</c:v>
                </c:pt>
                <c:pt idx="1334">
                  <c:v>-0.1</c:v>
                </c:pt>
                <c:pt idx="1335">
                  <c:v>-0.1</c:v>
                </c:pt>
                <c:pt idx="1336">
                  <c:v>-0.1</c:v>
                </c:pt>
                <c:pt idx="1337">
                  <c:v>-0.1</c:v>
                </c:pt>
                <c:pt idx="1338">
                  <c:v>-0.1</c:v>
                </c:pt>
                <c:pt idx="1339">
                  <c:v>-0.1</c:v>
                </c:pt>
                <c:pt idx="1340">
                  <c:v>-0.1</c:v>
                </c:pt>
                <c:pt idx="1341">
                  <c:v>-0.1</c:v>
                </c:pt>
                <c:pt idx="1342">
                  <c:v>-0.1</c:v>
                </c:pt>
                <c:pt idx="1343">
                  <c:v>-0.1</c:v>
                </c:pt>
                <c:pt idx="1344">
                  <c:v>-0.1</c:v>
                </c:pt>
                <c:pt idx="1345">
                  <c:v>-0.1</c:v>
                </c:pt>
                <c:pt idx="1346">
                  <c:v>-0.1</c:v>
                </c:pt>
                <c:pt idx="1347">
                  <c:v>-0.1</c:v>
                </c:pt>
                <c:pt idx="1348">
                  <c:v>-0.1</c:v>
                </c:pt>
                <c:pt idx="1349">
                  <c:v>-0.1</c:v>
                </c:pt>
                <c:pt idx="1350">
                  <c:v>-0.1</c:v>
                </c:pt>
                <c:pt idx="1351">
                  <c:v>-0.1</c:v>
                </c:pt>
                <c:pt idx="1352">
                  <c:v>-0.1</c:v>
                </c:pt>
                <c:pt idx="1353">
                  <c:v>-0.1</c:v>
                </c:pt>
                <c:pt idx="1354">
                  <c:v>-0.1</c:v>
                </c:pt>
                <c:pt idx="1355">
                  <c:v>-0.1</c:v>
                </c:pt>
                <c:pt idx="1356">
                  <c:v>-0.1</c:v>
                </c:pt>
                <c:pt idx="1357">
                  <c:v>-0.1</c:v>
                </c:pt>
                <c:pt idx="1358">
                  <c:v>-0.1</c:v>
                </c:pt>
                <c:pt idx="1359">
                  <c:v>-0.1</c:v>
                </c:pt>
                <c:pt idx="1360">
                  <c:v>-0.1</c:v>
                </c:pt>
                <c:pt idx="1361">
                  <c:v>-0.1</c:v>
                </c:pt>
                <c:pt idx="1362">
                  <c:v>-0.1</c:v>
                </c:pt>
                <c:pt idx="1363">
                  <c:v>-0.1</c:v>
                </c:pt>
                <c:pt idx="1364">
                  <c:v>-0.1</c:v>
                </c:pt>
                <c:pt idx="1365">
                  <c:v>-0.1</c:v>
                </c:pt>
                <c:pt idx="1366">
                  <c:v>-0.1</c:v>
                </c:pt>
                <c:pt idx="1367">
                  <c:v>-0.1</c:v>
                </c:pt>
                <c:pt idx="1368">
                  <c:v>-0.1</c:v>
                </c:pt>
                <c:pt idx="1369">
                  <c:v>-0.1</c:v>
                </c:pt>
                <c:pt idx="1370">
                  <c:v>-0.1</c:v>
                </c:pt>
                <c:pt idx="1371">
                  <c:v>-0.1</c:v>
                </c:pt>
                <c:pt idx="1372">
                  <c:v>-0.1</c:v>
                </c:pt>
                <c:pt idx="1373">
                  <c:v>-0.1</c:v>
                </c:pt>
                <c:pt idx="1374">
                  <c:v>-0.1</c:v>
                </c:pt>
                <c:pt idx="1375">
                  <c:v>-0.1</c:v>
                </c:pt>
                <c:pt idx="1376">
                  <c:v>-0.1</c:v>
                </c:pt>
                <c:pt idx="1377">
                  <c:v>-0.1</c:v>
                </c:pt>
                <c:pt idx="1378">
                  <c:v>-0.1</c:v>
                </c:pt>
                <c:pt idx="1379">
                  <c:v>-0.1</c:v>
                </c:pt>
                <c:pt idx="1380">
                  <c:v>-0.1</c:v>
                </c:pt>
                <c:pt idx="1381">
                  <c:v>-0.1</c:v>
                </c:pt>
                <c:pt idx="1382">
                  <c:v>-0.1</c:v>
                </c:pt>
                <c:pt idx="1383">
                  <c:v>-0.1</c:v>
                </c:pt>
                <c:pt idx="1384">
                  <c:v>-0.1</c:v>
                </c:pt>
                <c:pt idx="1385">
                  <c:v>-0.1</c:v>
                </c:pt>
                <c:pt idx="1386">
                  <c:v>-0.1</c:v>
                </c:pt>
                <c:pt idx="1387">
                  <c:v>-0.1</c:v>
                </c:pt>
                <c:pt idx="1388">
                  <c:v>-0.1</c:v>
                </c:pt>
                <c:pt idx="1389">
                  <c:v>-0.1</c:v>
                </c:pt>
                <c:pt idx="1390">
                  <c:v>-0.1</c:v>
                </c:pt>
                <c:pt idx="1391">
                  <c:v>-0.1</c:v>
                </c:pt>
                <c:pt idx="1392">
                  <c:v>-0.1</c:v>
                </c:pt>
                <c:pt idx="1393">
                  <c:v>-0.1</c:v>
                </c:pt>
                <c:pt idx="1394">
                  <c:v>-0.1</c:v>
                </c:pt>
                <c:pt idx="1395">
                  <c:v>-0.1</c:v>
                </c:pt>
                <c:pt idx="1396">
                  <c:v>-0.1</c:v>
                </c:pt>
                <c:pt idx="1397">
                  <c:v>-0.1</c:v>
                </c:pt>
                <c:pt idx="1398">
                  <c:v>-0.1</c:v>
                </c:pt>
                <c:pt idx="1399">
                  <c:v>-0.1</c:v>
                </c:pt>
                <c:pt idx="1400">
                  <c:v>-0.1</c:v>
                </c:pt>
                <c:pt idx="1401">
                  <c:v>-0.1</c:v>
                </c:pt>
                <c:pt idx="1402">
                  <c:v>-0.1</c:v>
                </c:pt>
                <c:pt idx="1403">
                  <c:v>-0.1</c:v>
                </c:pt>
                <c:pt idx="1404">
                  <c:v>-0.1</c:v>
                </c:pt>
                <c:pt idx="1405">
                  <c:v>-0.1</c:v>
                </c:pt>
                <c:pt idx="1406">
                  <c:v>-0.1</c:v>
                </c:pt>
                <c:pt idx="1407">
                  <c:v>-0.1</c:v>
                </c:pt>
                <c:pt idx="1408">
                  <c:v>-0.1</c:v>
                </c:pt>
                <c:pt idx="1409">
                  <c:v>-0.1</c:v>
                </c:pt>
                <c:pt idx="1410">
                  <c:v>-0.1</c:v>
                </c:pt>
                <c:pt idx="1411">
                  <c:v>-0.1</c:v>
                </c:pt>
                <c:pt idx="1412">
                  <c:v>-0.1</c:v>
                </c:pt>
                <c:pt idx="1413">
                  <c:v>-0.1</c:v>
                </c:pt>
                <c:pt idx="1414">
                  <c:v>-0.1</c:v>
                </c:pt>
                <c:pt idx="1415">
                  <c:v>-0.1</c:v>
                </c:pt>
                <c:pt idx="1416">
                  <c:v>-0.1</c:v>
                </c:pt>
                <c:pt idx="1417">
                  <c:v>-0.1</c:v>
                </c:pt>
                <c:pt idx="1418">
                  <c:v>-0.1</c:v>
                </c:pt>
                <c:pt idx="1419">
                  <c:v>-0.1</c:v>
                </c:pt>
                <c:pt idx="1420">
                  <c:v>-0.1</c:v>
                </c:pt>
                <c:pt idx="1421">
                  <c:v>-0.1</c:v>
                </c:pt>
                <c:pt idx="1422">
                  <c:v>-0.1</c:v>
                </c:pt>
                <c:pt idx="1423">
                  <c:v>-0.1</c:v>
                </c:pt>
                <c:pt idx="1424">
                  <c:v>-0.1</c:v>
                </c:pt>
                <c:pt idx="1425">
                  <c:v>-0.1</c:v>
                </c:pt>
                <c:pt idx="1426">
                  <c:v>-0.1</c:v>
                </c:pt>
                <c:pt idx="1427">
                  <c:v>-0.1</c:v>
                </c:pt>
                <c:pt idx="1428">
                  <c:v>-0.1</c:v>
                </c:pt>
                <c:pt idx="1429">
                  <c:v>-0.1</c:v>
                </c:pt>
                <c:pt idx="1430">
                  <c:v>-0.1</c:v>
                </c:pt>
                <c:pt idx="1431">
                  <c:v>-0.1</c:v>
                </c:pt>
                <c:pt idx="1432">
                  <c:v>-0.1</c:v>
                </c:pt>
                <c:pt idx="1433">
                  <c:v>-0.1</c:v>
                </c:pt>
                <c:pt idx="1434">
                  <c:v>-0.1</c:v>
                </c:pt>
                <c:pt idx="1435">
                  <c:v>-0.1</c:v>
                </c:pt>
                <c:pt idx="1436">
                  <c:v>-0.1</c:v>
                </c:pt>
                <c:pt idx="1437">
                  <c:v>-0.1</c:v>
                </c:pt>
                <c:pt idx="1438">
                  <c:v>-0.1</c:v>
                </c:pt>
                <c:pt idx="1439">
                  <c:v>-0.1</c:v>
                </c:pt>
                <c:pt idx="1440">
                  <c:v>-0.1</c:v>
                </c:pt>
                <c:pt idx="1441">
                  <c:v>-0.1</c:v>
                </c:pt>
                <c:pt idx="1442">
                  <c:v>-0.1</c:v>
                </c:pt>
                <c:pt idx="1443">
                  <c:v>-0.1</c:v>
                </c:pt>
                <c:pt idx="1444">
                  <c:v>-0.1</c:v>
                </c:pt>
                <c:pt idx="1445">
                  <c:v>-0.1</c:v>
                </c:pt>
                <c:pt idx="1446">
                  <c:v>-0.1</c:v>
                </c:pt>
                <c:pt idx="1447">
                  <c:v>-0.1</c:v>
                </c:pt>
                <c:pt idx="1448">
                  <c:v>-0.1</c:v>
                </c:pt>
                <c:pt idx="1449">
                  <c:v>-0.1</c:v>
                </c:pt>
                <c:pt idx="1450">
                  <c:v>-0.1</c:v>
                </c:pt>
                <c:pt idx="1451">
                  <c:v>-0.1</c:v>
                </c:pt>
                <c:pt idx="1452">
                  <c:v>-0.1</c:v>
                </c:pt>
                <c:pt idx="1453">
                  <c:v>-0.1</c:v>
                </c:pt>
                <c:pt idx="1454">
                  <c:v>-0.1</c:v>
                </c:pt>
                <c:pt idx="1455">
                  <c:v>-0.1</c:v>
                </c:pt>
                <c:pt idx="1456">
                  <c:v>-0.1</c:v>
                </c:pt>
                <c:pt idx="1457">
                  <c:v>-0.1</c:v>
                </c:pt>
                <c:pt idx="1458">
                  <c:v>-0.1</c:v>
                </c:pt>
                <c:pt idx="1459">
                  <c:v>-0.1</c:v>
                </c:pt>
                <c:pt idx="1460">
                  <c:v>-0.1</c:v>
                </c:pt>
                <c:pt idx="1461">
                  <c:v>-0.1</c:v>
                </c:pt>
                <c:pt idx="1462">
                  <c:v>-0.1</c:v>
                </c:pt>
                <c:pt idx="1463">
                  <c:v>-0.1</c:v>
                </c:pt>
                <c:pt idx="1464">
                  <c:v>-0.1</c:v>
                </c:pt>
                <c:pt idx="1465">
                  <c:v>-0.1</c:v>
                </c:pt>
                <c:pt idx="1466">
                  <c:v>-0.1</c:v>
                </c:pt>
                <c:pt idx="1467">
                  <c:v>-0.1</c:v>
                </c:pt>
                <c:pt idx="1468">
                  <c:v>-0.1</c:v>
                </c:pt>
                <c:pt idx="1469">
                  <c:v>-0.1</c:v>
                </c:pt>
                <c:pt idx="1470">
                  <c:v>-0.1</c:v>
                </c:pt>
                <c:pt idx="1471">
                  <c:v>-0.1</c:v>
                </c:pt>
                <c:pt idx="1472">
                  <c:v>-0.1</c:v>
                </c:pt>
                <c:pt idx="1473">
                  <c:v>-0.1</c:v>
                </c:pt>
                <c:pt idx="1474">
                  <c:v>-0.1</c:v>
                </c:pt>
                <c:pt idx="1475">
                  <c:v>-0.1</c:v>
                </c:pt>
                <c:pt idx="1476">
                  <c:v>-0.1</c:v>
                </c:pt>
                <c:pt idx="1477">
                  <c:v>-0.1</c:v>
                </c:pt>
                <c:pt idx="1478">
                  <c:v>-0.1</c:v>
                </c:pt>
                <c:pt idx="1479">
                  <c:v>-0.1</c:v>
                </c:pt>
                <c:pt idx="1480">
                  <c:v>-0.1</c:v>
                </c:pt>
                <c:pt idx="1481">
                  <c:v>-0.1</c:v>
                </c:pt>
                <c:pt idx="1482">
                  <c:v>-0.1</c:v>
                </c:pt>
                <c:pt idx="1483">
                  <c:v>-0.1</c:v>
                </c:pt>
                <c:pt idx="1484">
                  <c:v>-0.1</c:v>
                </c:pt>
                <c:pt idx="1485">
                  <c:v>-0.1</c:v>
                </c:pt>
                <c:pt idx="1486">
                  <c:v>-0.1</c:v>
                </c:pt>
                <c:pt idx="1487">
                  <c:v>-0.1</c:v>
                </c:pt>
                <c:pt idx="1488">
                  <c:v>-0.1</c:v>
                </c:pt>
                <c:pt idx="1489">
                  <c:v>-0.1</c:v>
                </c:pt>
                <c:pt idx="1490">
                  <c:v>-0.1</c:v>
                </c:pt>
                <c:pt idx="1491">
                  <c:v>-0.1</c:v>
                </c:pt>
                <c:pt idx="1492">
                  <c:v>-0.1</c:v>
                </c:pt>
                <c:pt idx="1493">
                  <c:v>-0.1</c:v>
                </c:pt>
                <c:pt idx="1494">
                  <c:v>-0.1</c:v>
                </c:pt>
                <c:pt idx="1495">
                  <c:v>-0.1</c:v>
                </c:pt>
                <c:pt idx="1496">
                  <c:v>-0.1</c:v>
                </c:pt>
                <c:pt idx="1497">
                  <c:v>-0.1</c:v>
                </c:pt>
                <c:pt idx="1498">
                  <c:v>-0.1</c:v>
                </c:pt>
                <c:pt idx="1499">
                  <c:v>-0.1</c:v>
                </c:pt>
                <c:pt idx="1500">
                  <c:v>-0.1</c:v>
                </c:pt>
                <c:pt idx="1501">
                  <c:v>-0.1</c:v>
                </c:pt>
                <c:pt idx="1502">
                  <c:v>-0.1</c:v>
                </c:pt>
                <c:pt idx="1503">
                  <c:v>-0.1</c:v>
                </c:pt>
                <c:pt idx="1504">
                  <c:v>-0.1</c:v>
                </c:pt>
                <c:pt idx="1505">
                  <c:v>-0.1</c:v>
                </c:pt>
                <c:pt idx="1506">
                  <c:v>-0.1</c:v>
                </c:pt>
                <c:pt idx="1507">
                  <c:v>-0.1</c:v>
                </c:pt>
                <c:pt idx="1508">
                  <c:v>-0.1</c:v>
                </c:pt>
                <c:pt idx="1509">
                  <c:v>-0.1</c:v>
                </c:pt>
                <c:pt idx="1510">
                  <c:v>-0.1</c:v>
                </c:pt>
                <c:pt idx="1511">
                  <c:v>-0.1</c:v>
                </c:pt>
                <c:pt idx="1512">
                  <c:v>-0.1</c:v>
                </c:pt>
                <c:pt idx="1513">
                  <c:v>-0.1</c:v>
                </c:pt>
                <c:pt idx="1514">
                  <c:v>-0.1</c:v>
                </c:pt>
                <c:pt idx="1515">
                  <c:v>-0.1</c:v>
                </c:pt>
                <c:pt idx="1516">
                  <c:v>-0.1</c:v>
                </c:pt>
                <c:pt idx="1517">
                  <c:v>-0.1</c:v>
                </c:pt>
                <c:pt idx="1518">
                  <c:v>-0.1</c:v>
                </c:pt>
                <c:pt idx="1519">
                  <c:v>-0.1</c:v>
                </c:pt>
                <c:pt idx="1520">
                  <c:v>-0.1</c:v>
                </c:pt>
                <c:pt idx="1521">
                  <c:v>-0.1</c:v>
                </c:pt>
                <c:pt idx="1522">
                  <c:v>-0.1</c:v>
                </c:pt>
                <c:pt idx="1523">
                  <c:v>-0.1</c:v>
                </c:pt>
                <c:pt idx="1524">
                  <c:v>-0.1</c:v>
                </c:pt>
                <c:pt idx="1525">
                  <c:v>-0.1</c:v>
                </c:pt>
                <c:pt idx="1526">
                  <c:v>-0.1</c:v>
                </c:pt>
                <c:pt idx="1527">
                  <c:v>-0.1</c:v>
                </c:pt>
                <c:pt idx="1528">
                  <c:v>-0.1</c:v>
                </c:pt>
                <c:pt idx="1529">
                  <c:v>-0.1</c:v>
                </c:pt>
                <c:pt idx="1530">
                  <c:v>-0.1</c:v>
                </c:pt>
                <c:pt idx="1531">
                  <c:v>-0.1</c:v>
                </c:pt>
                <c:pt idx="1532">
                  <c:v>-0.1</c:v>
                </c:pt>
                <c:pt idx="1533">
                  <c:v>-0.1</c:v>
                </c:pt>
                <c:pt idx="1534">
                  <c:v>-0.1</c:v>
                </c:pt>
                <c:pt idx="1535">
                  <c:v>-0.1</c:v>
                </c:pt>
                <c:pt idx="1536">
                  <c:v>-0.1</c:v>
                </c:pt>
                <c:pt idx="1537">
                  <c:v>-0.1</c:v>
                </c:pt>
                <c:pt idx="1538">
                  <c:v>-0.1</c:v>
                </c:pt>
                <c:pt idx="1539">
                  <c:v>-0.1</c:v>
                </c:pt>
                <c:pt idx="1540">
                  <c:v>-0.1</c:v>
                </c:pt>
                <c:pt idx="1541">
                  <c:v>0.05</c:v>
                </c:pt>
                <c:pt idx="1542">
                  <c:v>0.05</c:v>
                </c:pt>
                <c:pt idx="1543">
                  <c:v>0.05</c:v>
                </c:pt>
                <c:pt idx="1544">
                  <c:v>0.05</c:v>
                </c:pt>
                <c:pt idx="1545">
                  <c:v>0.05</c:v>
                </c:pt>
                <c:pt idx="1546">
                  <c:v>0.05</c:v>
                </c:pt>
                <c:pt idx="1547">
                  <c:v>0.05</c:v>
                </c:pt>
                <c:pt idx="1548">
                  <c:v>0.05</c:v>
                </c:pt>
                <c:pt idx="1549">
                  <c:v>0.05</c:v>
                </c:pt>
                <c:pt idx="1550">
                  <c:v>0.05</c:v>
                </c:pt>
                <c:pt idx="1551">
                  <c:v>0.05</c:v>
                </c:pt>
                <c:pt idx="1552">
                  <c:v>0.05</c:v>
                </c:pt>
                <c:pt idx="1553">
                  <c:v>0.05</c:v>
                </c:pt>
                <c:pt idx="1554">
                  <c:v>0.05</c:v>
                </c:pt>
                <c:pt idx="1555">
                  <c:v>0.05</c:v>
                </c:pt>
                <c:pt idx="1556">
                  <c:v>0.05</c:v>
                </c:pt>
                <c:pt idx="1557">
                  <c:v>0.05</c:v>
                </c:pt>
                <c:pt idx="1558">
                  <c:v>0.05</c:v>
                </c:pt>
                <c:pt idx="1559">
                  <c:v>0.05</c:v>
                </c:pt>
                <c:pt idx="1560">
                  <c:v>0.05</c:v>
                </c:pt>
                <c:pt idx="1561">
                  <c:v>0.05</c:v>
                </c:pt>
                <c:pt idx="1562">
                  <c:v>0.05</c:v>
                </c:pt>
                <c:pt idx="1563">
                  <c:v>0.05</c:v>
                </c:pt>
                <c:pt idx="1564">
                  <c:v>0.05</c:v>
                </c:pt>
                <c:pt idx="1565">
                  <c:v>0.05</c:v>
                </c:pt>
                <c:pt idx="1566">
                  <c:v>0.05</c:v>
                </c:pt>
                <c:pt idx="1567">
                  <c:v>0.05</c:v>
                </c:pt>
                <c:pt idx="1568">
                  <c:v>0.05</c:v>
                </c:pt>
                <c:pt idx="1569">
                  <c:v>0.05</c:v>
                </c:pt>
                <c:pt idx="1570">
                  <c:v>0.05</c:v>
                </c:pt>
                <c:pt idx="1571">
                  <c:v>0.05</c:v>
                </c:pt>
                <c:pt idx="1572">
                  <c:v>0.05</c:v>
                </c:pt>
                <c:pt idx="1573">
                  <c:v>0.05</c:v>
                </c:pt>
                <c:pt idx="1574">
                  <c:v>0.05</c:v>
                </c:pt>
                <c:pt idx="1575">
                  <c:v>0.05</c:v>
                </c:pt>
                <c:pt idx="1576">
                  <c:v>0.05</c:v>
                </c:pt>
                <c:pt idx="1577">
                  <c:v>0.05</c:v>
                </c:pt>
                <c:pt idx="1578">
                  <c:v>0.05</c:v>
                </c:pt>
                <c:pt idx="1579">
                  <c:v>0.05</c:v>
                </c:pt>
                <c:pt idx="1580">
                  <c:v>0.05</c:v>
                </c:pt>
                <c:pt idx="1581">
                  <c:v>0.05</c:v>
                </c:pt>
                <c:pt idx="1582">
                  <c:v>0.05</c:v>
                </c:pt>
                <c:pt idx="1583">
                  <c:v>0.05</c:v>
                </c:pt>
                <c:pt idx="1584">
                  <c:v>0.05</c:v>
                </c:pt>
                <c:pt idx="1585">
                  <c:v>0.05</c:v>
                </c:pt>
                <c:pt idx="1586">
                  <c:v>0.05</c:v>
                </c:pt>
                <c:pt idx="1587">
                  <c:v>0.05</c:v>
                </c:pt>
                <c:pt idx="1588">
                  <c:v>0.05</c:v>
                </c:pt>
                <c:pt idx="1589">
                  <c:v>0.05</c:v>
                </c:pt>
                <c:pt idx="1590">
                  <c:v>0.05</c:v>
                </c:pt>
                <c:pt idx="1591">
                  <c:v>0.05</c:v>
                </c:pt>
                <c:pt idx="1592">
                  <c:v>0.05</c:v>
                </c:pt>
                <c:pt idx="1593">
                  <c:v>0.05</c:v>
                </c:pt>
                <c:pt idx="1594">
                  <c:v>0.05</c:v>
                </c:pt>
                <c:pt idx="1595">
                  <c:v>0.05</c:v>
                </c:pt>
                <c:pt idx="1596">
                  <c:v>0.05</c:v>
                </c:pt>
                <c:pt idx="1597">
                  <c:v>0.05</c:v>
                </c:pt>
                <c:pt idx="1598">
                  <c:v>0.05</c:v>
                </c:pt>
                <c:pt idx="1599">
                  <c:v>0.05</c:v>
                </c:pt>
                <c:pt idx="1600">
                  <c:v>0.05</c:v>
                </c:pt>
                <c:pt idx="1601">
                  <c:v>0.05</c:v>
                </c:pt>
                <c:pt idx="1602">
                  <c:v>0.05</c:v>
                </c:pt>
                <c:pt idx="1603">
                  <c:v>0.05</c:v>
                </c:pt>
                <c:pt idx="1604">
                  <c:v>0.05</c:v>
                </c:pt>
                <c:pt idx="1605">
                  <c:v>0.05</c:v>
                </c:pt>
                <c:pt idx="1606">
                  <c:v>0.05</c:v>
                </c:pt>
                <c:pt idx="1607">
                  <c:v>0.05</c:v>
                </c:pt>
                <c:pt idx="1608">
                  <c:v>0.05</c:v>
                </c:pt>
                <c:pt idx="1609">
                  <c:v>0.05</c:v>
                </c:pt>
                <c:pt idx="1610">
                  <c:v>0.05</c:v>
                </c:pt>
                <c:pt idx="1611">
                  <c:v>0.05</c:v>
                </c:pt>
                <c:pt idx="1612">
                  <c:v>0.05</c:v>
                </c:pt>
                <c:pt idx="1613">
                  <c:v>0.05</c:v>
                </c:pt>
                <c:pt idx="1614">
                  <c:v>0.05</c:v>
                </c:pt>
                <c:pt idx="1615">
                  <c:v>0.05</c:v>
                </c:pt>
                <c:pt idx="1616">
                  <c:v>0.05</c:v>
                </c:pt>
                <c:pt idx="1617">
                  <c:v>0.05</c:v>
                </c:pt>
                <c:pt idx="1618">
                  <c:v>0.05</c:v>
                </c:pt>
                <c:pt idx="1619">
                  <c:v>0.05</c:v>
                </c:pt>
                <c:pt idx="1620">
                  <c:v>0.05</c:v>
                </c:pt>
                <c:pt idx="1621">
                  <c:v>0.05</c:v>
                </c:pt>
                <c:pt idx="1622">
                  <c:v>0.05</c:v>
                </c:pt>
                <c:pt idx="1623">
                  <c:v>0.05</c:v>
                </c:pt>
                <c:pt idx="1624">
                  <c:v>0.05</c:v>
                </c:pt>
                <c:pt idx="1625">
                  <c:v>0.05</c:v>
                </c:pt>
                <c:pt idx="1626">
                  <c:v>0.05</c:v>
                </c:pt>
                <c:pt idx="1627">
                  <c:v>0.05</c:v>
                </c:pt>
                <c:pt idx="1628">
                  <c:v>0.05</c:v>
                </c:pt>
                <c:pt idx="1629">
                  <c:v>0.05</c:v>
                </c:pt>
                <c:pt idx="1630">
                  <c:v>0.05</c:v>
                </c:pt>
                <c:pt idx="1631">
                  <c:v>0.05</c:v>
                </c:pt>
                <c:pt idx="1632">
                  <c:v>0.05</c:v>
                </c:pt>
                <c:pt idx="1633">
                  <c:v>0.05</c:v>
                </c:pt>
                <c:pt idx="1634">
                  <c:v>0.05</c:v>
                </c:pt>
                <c:pt idx="1635">
                  <c:v>0.05</c:v>
                </c:pt>
                <c:pt idx="1636">
                  <c:v>0.05</c:v>
                </c:pt>
                <c:pt idx="1637">
                  <c:v>0.05</c:v>
                </c:pt>
                <c:pt idx="1638">
                  <c:v>0.05</c:v>
                </c:pt>
                <c:pt idx="1639">
                  <c:v>0.05</c:v>
                </c:pt>
                <c:pt idx="1640">
                  <c:v>0.05</c:v>
                </c:pt>
                <c:pt idx="1641">
                  <c:v>0.05</c:v>
                </c:pt>
                <c:pt idx="1642">
                  <c:v>0.05</c:v>
                </c:pt>
                <c:pt idx="1643">
                  <c:v>0.05</c:v>
                </c:pt>
                <c:pt idx="1644">
                  <c:v>0.05</c:v>
                </c:pt>
                <c:pt idx="1645">
                  <c:v>0.05</c:v>
                </c:pt>
                <c:pt idx="1646">
                  <c:v>0.05</c:v>
                </c:pt>
                <c:pt idx="1647">
                  <c:v>0.05</c:v>
                </c:pt>
                <c:pt idx="1648">
                  <c:v>0.05</c:v>
                </c:pt>
                <c:pt idx="1649">
                  <c:v>0.05</c:v>
                </c:pt>
                <c:pt idx="1650">
                  <c:v>0.05</c:v>
                </c:pt>
                <c:pt idx="1651">
                  <c:v>0.05</c:v>
                </c:pt>
                <c:pt idx="1652">
                  <c:v>0.05</c:v>
                </c:pt>
                <c:pt idx="1653">
                  <c:v>0.05</c:v>
                </c:pt>
                <c:pt idx="1654">
                  <c:v>0.05</c:v>
                </c:pt>
                <c:pt idx="1655">
                  <c:v>0.05</c:v>
                </c:pt>
                <c:pt idx="1656">
                  <c:v>0.05</c:v>
                </c:pt>
                <c:pt idx="1657">
                  <c:v>0.05</c:v>
                </c:pt>
                <c:pt idx="1658">
                  <c:v>0.05</c:v>
                </c:pt>
                <c:pt idx="1659">
                  <c:v>0.05</c:v>
                </c:pt>
                <c:pt idx="1660">
                  <c:v>0.05</c:v>
                </c:pt>
                <c:pt idx="1661">
                  <c:v>0.05</c:v>
                </c:pt>
                <c:pt idx="1662">
                  <c:v>0.05</c:v>
                </c:pt>
                <c:pt idx="1663">
                  <c:v>0.05</c:v>
                </c:pt>
                <c:pt idx="1664">
                  <c:v>0.05</c:v>
                </c:pt>
                <c:pt idx="1665">
                  <c:v>0.05</c:v>
                </c:pt>
                <c:pt idx="1666">
                  <c:v>0.05</c:v>
                </c:pt>
                <c:pt idx="1667">
                  <c:v>0.05</c:v>
                </c:pt>
                <c:pt idx="1668">
                  <c:v>0.05</c:v>
                </c:pt>
                <c:pt idx="1669">
                  <c:v>0.05</c:v>
                </c:pt>
                <c:pt idx="1670">
                  <c:v>0.05</c:v>
                </c:pt>
                <c:pt idx="1671">
                  <c:v>0.05</c:v>
                </c:pt>
                <c:pt idx="1672">
                  <c:v>0.05</c:v>
                </c:pt>
                <c:pt idx="1673">
                  <c:v>0.05</c:v>
                </c:pt>
                <c:pt idx="1674">
                  <c:v>0.25</c:v>
                </c:pt>
                <c:pt idx="1675">
                  <c:v>0.25</c:v>
                </c:pt>
                <c:pt idx="1676">
                  <c:v>0.25</c:v>
                </c:pt>
                <c:pt idx="1677">
                  <c:v>0.25</c:v>
                </c:pt>
                <c:pt idx="1678">
                  <c:v>0.25</c:v>
                </c:pt>
                <c:pt idx="1679">
                  <c:v>0.25</c:v>
                </c:pt>
                <c:pt idx="1680">
                  <c:v>0.25</c:v>
                </c:pt>
                <c:pt idx="1681">
                  <c:v>0.25</c:v>
                </c:pt>
                <c:pt idx="1682">
                  <c:v>0.25</c:v>
                </c:pt>
                <c:pt idx="1683">
                  <c:v>0.25</c:v>
                </c:pt>
                <c:pt idx="1684">
                  <c:v>0.25</c:v>
                </c:pt>
                <c:pt idx="1685">
                  <c:v>0.25</c:v>
                </c:pt>
                <c:pt idx="1686">
                  <c:v>0.25</c:v>
                </c:pt>
                <c:pt idx="1687">
                  <c:v>0.25</c:v>
                </c:pt>
                <c:pt idx="1688">
                  <c:v>0.25</c:v>
                </c:pt>
                <c:pt idx="1689">
                  <c:v>0.25</c:v>
                </c:pt>
                <c:pt idx="1690">
                  <c:v>0.25</c:v>
                </c:pt>
                <c:pt idx="1691">
                  <c:v>0.25</c:v>
                </c:pt>
                <c:pt idx="1692">
                  <c:v>0.25</c:v>
                </c:pt>
                <c:pt idx="1693">
                  <c:v>0.25</c:v>
                </c:pt>
                <c:pt idx="1694">
                  <c:v>0.25</c:v>
                </c:pt>
                <c:pt idx="1695">
                  <c:v>0.25</c:v>
                </c:pt>
                <c:pt idx="1696">
                  <c:v>0.25</c:v>
                </c:pt>
                <c:pt idx="1697">
                  <c:v>0.25</c:v>
                </c:pt>
                <c:pt idx="1698">
                  <c:v>0.25</c:v>
                </c:pt>
                <c:pt idx="1699">
                  <c:v>0.25</c:v>
                </c:pt>
                <c:pt idx="1700">
                  <c:v>0.25</c:v>
                </c:pt>
                <c:pt idx="1701">
                  <c:v>0.25</c:v>
                </c:pt>
                <c:pt idx="1702">
                  <c:v>0.25</c:v>
                </c:pt>
                <c:pt idx="1703">
                  <c:v>0.25</c:v>
                </c:pt>
                <c:pt idx="1704">
                  <c:v>0.25</c:v>
                </c:pt>
                <c:pt idx="1705">
                  <c:v>0.25</c:v>
                </c:pt>
                <c:pt idx="1706">
                  <c:v>0.25</c:v>
                </c:pt>
                <c:pt idx="1707">
                  <c:v>0.25</c:v>
                </c:pt>
                <c:pt idx="1708">
                  <c:v>0.25</c:v>
                </c:pt>
                <c:pt idx="1709">
                  <c:v>0.25</c:v>
                </c:pt>
                <c:pt idx="1710">
                  <c:v>0.25</c:v>
                </c:pt>
                <c:pt idx="1711">
                  <c:v>0.25</c:v>
                </c:pt>
                <c:pt idx="1712">
                  <c:v>0.25</c:v>
                </c:pt>
                <c:pt idx="1713">
                  <c:v>0.25</c:v>
                </c:pt>
                <c:pt idx="1714">
                  <c:v>0.25</c:v>
                </c:pt>
                <c:pt idx="1715">
                  <c:v>0.25</c:v>
                </c:pt>
                <c:pt idx="1716">
                  <c:v>0.25</c:v>
                </c:pt>
                <c:pt idx="1717">
                  <c:v>0.25</c:v>
                </c:pt>
                <c:pt idx="1718">
                  <c:v>0.25</c:v>
                </c:pt>
                <c:pt idx="1719">
                  <c:v>0.25</c:v>
                </c:pt>
                <c:pt idx="1720">
                  <c:v>0.25</c:v>
                </c:pt>
                <c:pt idx="1721">
                  <c:v>0.25</c:v>
                </c:pt>
                <c:pt idx="1722">
                  <c:v>0.25</c:v>
                </c:pt>
                <c:pt idx="1723">
                  <c:v>0.25</c:v>
                </c:pt>
                <c:pt idx="1724">
                  <c:v>0.25</c:v>
                </c:pt>
                <c:pt idx="1725">
                  <c:v>0.25</c:v>
                </c:pt>
                <c:pt idx="1726">
                  <c:v>0.25</c:v>
                </c:pt>
                <c:pt idx="1727">
                  <c:v>0.25</c:v>
                </c:pt>
                <c:pt idx="1728">
                  <c:v>0.25</c:v>
                </c:pt>
                <c:pt idx="1729">
                  <c:v>0.25</c:v>
                </c:pt>
                <c:pt idx="1730">
                  <c:v>0.25</c:v>
                </c:pt>
                <c:pt idx="1731">
                  <c:v>0.25</c:v>
                </c:pt>
                <c:pt idx="1732">
                  <c:v>0.25</c:v>
                </c:pt>
                <c:pt idx="1733">
                  <c:v>0.25</c:v>
                </c:pt>
                <c:pt idx="1734">
                  <c:v>0.25</c:v>
                </c:pt>
                <c:pt idx="1735">
                  <c:v>0.25</c:v>
                </c:pt>
                <c:pt idx="1736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74-4EE6-BC69-C8DFAD07C6FF}"/>
            </c:ext>
          </c:extLst>
        </c:ser>
        <c:ser>
          <c:idx val="3"/>
          <c:order val="3"/>
          <c:tx>
            <c:strRef>
              <c:f>Gráfico1.1!$E$1</c:f>
              <c:strCache>
                <c:ptCount val="1"/>
                <c:pt idx="0">
                  <c:v>Reino Unido</c:v>
                </c:pt>
              </c:strCache>
            </c:strRef>
          </c:tx>
          <c:spPr>
            <a:ln w="28575" cap="rnd">
              <a:solidFill>
                <a:srgbClr val="E46C0A"/>
              </a:solidFill>
              <a:round/>
            </a:ln>
            <a:effectLst/>
          </c:spPr>
          <c:marker>
            <c:symbol val="none"/>
          </c:marker>
          <c:dLbls>
            <c:dLbl>
              <c:idx val="1735"/>
              <c:layout>
                <c:manualLayout>
                  <c:x val="-3.3313825946014288E-3"/>
                  <c:y val="-1.64901094238865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E74-4EE6-BC69-C8DFAD07C6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E46C0A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1.1!$A$2:$A$1738</c:f>
              <c:numCache>
                <c:formatCode>m/d/yyyy</c:formatCode>
                <c:ptCount val="1737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  <c:pt idx="295">
                  <c:v>44126</c:v>
                </c:pt>
                <c:pt idx="296">
                  <c:v>44127</c:v>
                </c:pt>
                <c:pt idx="297">
                  <c:v>44128</c:v>
                </c:pt>
                <c:pt idx="298">
                  <c:v>44129</c:v>
                </c:pt>
                <c:pt idx="299">
                  <c:v>44130</c:v>
                </c:pt>
                <c:pt idx="300">
                  <c:v>44131</c:v>
                </c:pt>
                <c:pt idx="301">
                  <c:v>44132</c:v>
                </c:pt>
                <c:pt idx="302">
                  <c:v>44133</c:v>
                </c:pt>
                <c:pt idx="303">
                  <c:v>44134</c:v>
                </c:pt>
                <c:pt idx="304">
                  <c:v>44135</c:v>
                </c:pt>
                <c:pt idx="305">
                  <c:v>44136</c:v>
                </c:pt>
                <c:pt idx="306">
                  <c:v>44137</c:v>
                </c:pt>
                <c:pt idx="307">
                  <c:v>44138</c:v>
                </c:pt>
                <c:pt idx="308">
                  <c:v>44139</c:v>
                </c:pt>
                <c:pt idx="309">
                  <c:v>44140</c:v>
                </c:pt>
                <c:pt idx="310">
                  <c:v>44141</c:v>
                </c:pt>
                <c:pt idx="311">
                  <c:v>44142</c:v>
                </c:pt>
                <c:pt idx="312">
                  <c:v>44143</c:v>
                </c:pt>
                <c:pt idx="313">
                  <c:v>44144</c:v>
                </c:pt>
                <c:pt idx="314">
                  <c:v>44145</c:v>
                </c:pt>
                <c:pt idx="315">
                  <c:v>44146</c:v>
                </c:pt>
                <c:pt idx="316">
                  <c:v>44147</c:v>
                </c:pt>
                <c:pt idx="317">
                  <c:v>44148</c:v>
                </c:pt>
                <c:pt idx="318">
                  <c:v>44149</c:v>
                </c:pt>
                <c:pt idx="319">
                  <c:v>44150</c:v>
                </c:pt>
                <c:pt idx="320">
                  <c:v>44151</c:v>
                </c:pt>
                <c:pt idx="321">
                  <c:v>44152</c:v>
                </c:pt>
                <c:pt idx="322">
                  <c:v>44153</c:v>
                </c:pt>
                <c:pt idx="323">
                  <c:v>44154</c:v>
                </c:pt>
                <c:pt idx="324">
                  <c:v>44155</c:v>
                </c:pt>
                <c:pt idx="325">
                  <c:v>44156</c:v>
                </c:pt>
                <c:pt idx="326">
                  <c:v>44157</c:v>
                </c:pt>
                <c:pt idx="327">
                  <c:v>44158</c:v>
                </c:pt>
                <c:pt idx="328">
                  <c:v>44159</c:v>
                </c:pt>
                <c:pt idx="329">
                  <c:v>44160</c:v>
                </c:pt>
                <c:pt idx="330">
                  <c:v>44161</c:v>
                </c:pt>
                <c:pt idx="331">
                  <c:v>44162</c:v>
                </c:pt>
                <c:pt idx="332">
                  <c:v>44163</c:v>
                </c:pt>
                <c:pt idx="333">
                  <c:v>44164</c:v>
                </c:pt>
                <c:pt idx="334">
                  <c:v>44165</c:v>
                </c:pt>
                <c:pt idx="335">
                  <c:v>44166</c:v>
                </c:pt>
                <c:pt idx="336">
                  <c:v>44167</c:v>
                </c:pt>
                <c:pt idx="337">
                  <c:v>44168</c:v>
                </c:pt>
                <c:pt idx="338">
                  <c:v>44169</c:v>
                </c:pt>
                <c:pt idx="339">
                  <c:v>44170</c:v>
                </c:pt>
                <c:pt idx="340">
                  <c:v>44171</c:v>
                </c:pt>
                <c:pt idx="341">
                  <c:v>44172</c:v>
                </c:pt>
                <c:pt idx="342">
                  <c:v>44173</c:v>
                </c:pt>
                <c:pt idx="343">
                  <c:v>44174</c:v>
                </c:pt>
                <c:pt idx="344">
                  <c:v>44175</c:v>
                </c:pt>
                <c:pt idx="345">
                  <c:v>44176</c:v>
                </c:pt>
                <c:pt idx="346">
                  <c:v>44177</c:v>
                </c:pt>
                <c:pt idx="347">
                  <c:v>44178</c:v>
                </c:pt>
                <c:pt idx="348">
                  <c:v>44179</c:v>
                </c:pt>
                <c:pt idx="349">
                  <c:v>44180</c:v>
                </c:pt>
                <c:pt idx="350">
                  <c:v>44181</c:v>
                </c:pt>
                <c:pt idx="351">
                  <c:v>44182</c:v>
                </c:pt>
                <c:pt idx="352">
                  <c:v>44183</c:v>
                </c:pt>
                <c:pt idx="353">
                  <c:v>44184</c:v>
                </c:pt>
                <c:pt idx="354">
                  <c:v>44185</c:v>
                </c:pt>
                <c:pt idx="355">
                  <c:v>44186</c:v>
                </c:pt>
                <c:pt idx="356">
                  <c:v>44187</c:v>
                </c:pt>
                <c:pt idx="357">
                  <c:v>44188</c:v>
                </c:pt>
                <c:pt idx="358">
                  <c:v>44189</c:v>
                </c:pt>
                <c:pt idx="359">
                  <c:v>44190</c:v>
                </c:pt>
                <c:pt idx="360">
                  <c:v>44191</c:v>
                </c:pt>
                <c:pt idx="361">
                  <c:v>44192</c:v>
                </c:pt>
                <c:pt idx="362">
                  <c:v>44193</c:v>
                </c:pt>
                <c:pt idx="363">
                  <c:v>44194</c:v>
                </c:pt>
                <c:pt idx="364">
                  <c:v>44195</c:v>
                </c:pt>
                <c:pt idx="365">
                  <c:v>44196</c:v>
                </c:pt>
                <c:pt idx="366">
                  <c:v>44197</c:v>
                </c:pt>
                <c:pt idx="367">
                  <c:v>44198</c:v>
                </c:pt>
                <c:pt idx="368">
                  <c:v>44199</c:v>
                </c:pt>
                <c:pt idx="369">
                  <c:v>44200</c:v>
                </c:pt>
                <c:pt idx="370">
                  <c:v>44201</c:v>
                </c:pt>
                <c:pt idx="371">
                  <c:v>44202</c:v>
                </c:pt>
                <c:pt idx="372">
                  <c:v>44203</c:v>
                </c:pt>
                <c:pt idx="373">
                  <c:v>44204</c:v>
                </c:pt>
                <c:pt idx="374">
                  <c:v>44205</c:v>
                </c:pt>
                <c:pt idx="375">
                  <c:v>44206</c:v>
                </c:pt>
                <c:pt idx="376">
                  <c:v>44207</c:v>
                </c:pt>
                <c:pt idx="377">
                  <c:v>44208</c:v>
                </c:pt>
                <c:pt idx="378">
                  <c:v>44209</c:v>
                </c:pt>
                <c:pt idx="379">
                  <c:v>44210</c:v>
                </c:pt>
                <c:pt idx="380">
                  <c:v>44211</c:v>
                </c:pt>
                <c:pt idx="381">
                  <c:v>44212</c:v>
                </c:pt>
                <c:pt idx="382">
                  <c:v>44213</c:v>
                </c:pt>
                <c:pt idx="383">
                  <c:v>44214</c:v>
                </c:pt>
                <c:pt idx="384">
                  <c:v>44215</c:v>
                </c:pt>
                <c:pt idx="385">
                  <c:v>44216</c:v>
                </c:pt>
                <c:pt idx="386">
                  <c:v>44217</c:v>
                </c:pt>
                <c:pt idx="387">
                  <c:v>44218</c:v>
                </c:pt>
                <c:pt idx="388">
                  <c:v>44219</c:v>
                </c:pt>
                <c:pt idx="389">
                  <c:v>44220</c:v>
                </c:pt>
                <c:pt idx="390">
                  <c:v>44221</c:v>
                </c:pt>
                <c:pt idx="391">
                  <c:v>44222</c:v>
                </c:pt>
                <c:pt idx="392">
                  <c:v>44223</c:v>
                </c:pt>
                <c:pt idx="393">
                  <c:v>44224</c:v>
                </c:pt>
                <c:pt idx="394">
                  <c:v>44225</c:v>
                </c:pt>
                <c:pt idx="395">
                  <c:v>44226</c:v>
                </c:pt>
                <c:pt idx="396">
                  <c:v>44227</c:v>
                </c:pt>
                <c:pt idx="397">
                  <c:v>44228</c:v>
                </c:pt>
                <c:pt idx="398">
                  <c:v>44229</c:v>
                </c:pt>
                <c:pt idx="399">
                  <c:v>44230</c:v>
                </c:pt>
                <c:pt idx="400">
                  <c:v>44231</c:v>
                </c:pt>
                <c:pt idx="401">
                  <c:v>44232</c:v>
                </c:pt>
                <c:pt idx="402">
                  <c:v>44233</c:v>
                </c:pt>
                <c:pt idx="403">
                  <c:v>44234</c:v>
                </c:pt>
                <c:pt idx="404">
                  <c:v>44235</c:v>
                </c:pt>
                <c:pt idx="405">
                  <c:v>44236</c:v>
                </c:pt>
                <c:pt idx="406">
                  <c:v>44237</c:v>
                </c:pt>
                <c:pt idx="407">
                  <c:v>44238</c:v>
                </c:pt>
                <c:pt idx="408">
                  <c:v>44239</c:v>
                </c:pt>
                <c:pt idx="409">
                  <c:v>44240</c:v>
                </c:pt>
                <c:pt idx="410">
                  <c:v>44241</c:v>
                </c:pt>
                <c:pt idx="411">
                  <c:v>44242</c:v>
                </c:pt>
                <c:pt idx="412">
                  <c:v>44243</c:v>
                </c:pt>
                <c:pt idx="413">
                  <c:v>44244</c:v>
                </c:pt>
                <c:pt idx="414">
                  <c:v>44245</c:v>
                </c:pt>
                <c:pt idx="415">
                  <c:v>44246</c:v>
                </c:pt>
                <c:pt idx="416">
                  <c:v>44247</c:v>
                </c:pt>
                <c:pt idx="417">
                  <c:v>44248</c:v>
                </c:pt>
                <c:pt idx="418">
                  <c:v>44249</c:v>
                </c:pt>
                <c:pt idx="419">
                  <c:v>44250</c:v>
                </c:pt>
                <c:pt idx="420">
                  <c:v>44251</c:v>
                </c:pt>
                <c:pt idx="421">
                  <c:v>44252</c:v>
                </c:pt>
                <c:pt idx="422">
                  <c:v>44253</c:v>
                </c:pt>
                <c:pt idx="423">
                  <c:v>44254</c:v>
                </c:pt>
                <c:pt idx="424">
                  <c:v>44255</c:v>
                </c:pt>
                <c:pt idx="425">
                  <c:v>44256</c:v>
                </c:pt>
                <c:pt idx="426">
                  <c:v>44257</c:v>
                </c:pt>
                <c:pt idx="427">
                  <c:v>44258</c:v>
                </c:pt>
                <c:pt idx="428">
                  <c:v>44259</c:v>
                </c:pt>
                <c:pt idx="429">
                  <c:v>44260</c:v>
                </c:pt>
                <c:pt idx="430">
                  <c:v>44261</c:v>
                </c:pt>
                <c:pt idx="431">
                  <c:v>44262</c:v>
                </c:pt>
                <c:pt idx="432">
                  <c:v>44263</c:v>
                </c:pt>
                <c:pt idx="433">
                  <c:v>44264</c:v>
                </c:pt>
                <c:pt idx="434">
                  <c:v>44265</c:v>
                </c:pt>
                <c:pt idx="435">
                  <c:v>44266</c:v>
                </c:pt>
                <c:pt idx="436">
                  <c:v>44267</c:v>
                </c:pt>
                <c:pt idx="437">
                  <c:v>44268</c:v>
                </c:pt>
                <c:pt idx="438">
                  <c:v>44269</c:v>
                </c:pt>
                <c:pt idx="439">
                  <c:v>44270</c:v>
                </c:pt>
                <c:pt idx="440">
                  <c:v>44271</c:v>
                </c:pt>
                <c:pt idx="441">
                  <c:v>44272</c:v>
                </c:pt>
                <c:pt idx="442">
                  <c:v>44273</c:v>
                </c:pt>
                <c:pt idx="443">
                  <c:v>44274</c:v>
                </c:pt>
                <c:pt idx="444">
                  <c:v>44275</c:v>
                </c:pt>
                <c:pt idx="445">
                  <c:v>44276</c:v>
                </c:pt>
                <c:pt idx="446">
                  <c:v>44277</c:v>
                </c:pt>
                <c:pt idx="447">
                  <c:v>44278</c:v>
                </c:pt>
                <c:pt idx="448">
                  <c:v>44279</c:v>
                </c:pt>
                <c:pt idx="449">
                  <c:v>44280</c:v>
                </c:pt>
                <c:pt idx="450">
                  <c:v>44281</c:v>
                </c:pt>
                <c:pt idx="451">
                  <c:v>44282</c:v>
                </c:pt>
                <c:pt idx="452">
                  <c:v>44283</c:v>
                </c:pt>
                <c:pt idx="453">
                  <c:v>44284</c:v>
                </c:pt>
                <c:pt idx="454">
                  <c:v>44285</c:v>
                </c:pt>
                <c:pt idx="455">
                  <c:v>44286</c:v>
                </c:pt>
                <c:pt idx="456">
                  <c:v>44287</c:v>
                </c:pt>
                <c:pt idx="457">
                  <c:v>44288</c:v>
                </c:pt>
                <c:pt idx="458">
                  <c:v>44289</c:v>
                </c:pt>
                <c:pt idx="459">
                  <c:v>44290</c:v>
                </c:pt>
                <c:pt idx="460">
                  <c:v>44291</c:v>
                </c:pt>
                <c:pt idx="461">
                  <c:v>44292</c:v>
                </c:pt>
                <c:pt idx="462">
                  <c:v>44293</c:v>
                </c:pt>
                <c:pt idx="463">
                  <c:v>44294</c:v>
                </c:pt>
                <c:pt idx="464">
                  <c:v>44295</c:v>
                </c:pt>
                <c:pt idx="465">
                  <c:v>44296</c:v>
                </c:pt>
                <c:pt idx="466">
                  <c:v>44297</c:v>
                </c:pt>
                <c:pt idx="467">
                  <c:v>44298</c:v>
                </c:pt>
                <c:pt idx="468">
                  <c:v>44299</c:v>
                </c:pt>
                <c:pt idx="469">
                  <c:v>44300</c:v>
                </c:pt>
                <c:pt idx="470">
                  <c:v>44301</c:v>
                </c:pt>
                <c:pt idx="471">
                  <c:v>44302</c:v>
                </c:pt>
                <c:pt idx="472">
                  <c:v>44303</c:v>
                </c:pt>
                <c:pt idx="473">
                  <c:v>44304</c:v>
                </c:pt>
                <c:pt idx="474">
                  <c:v>44305</c:v>
                </c:pt>
                <c:pt idx="475">
                  <c:v>44306</c:v>
                </c:pt>
                <c:pt idx="476">
                  <c:v>44307</c:v>
                </c:pt>
                <c:pt idx="477">
                  <c:v>44308</c:v>
                </c:pt>
                <c:pt idx="478">
                  <c:v>44309</c:v>
                </c:pt>
                <c:pt idx="479">
                  <c:v>44310</c:v>
                </c:pt>
                <c:pt idx="480">
                  <c:v>44311</c:v>
                </c:pt>
                <c:pt idx="481">
                  <c:v>44312</c:v>
                </c:pt>
                <c:pt idx="482">
                  <c:v>44313</c:v>
                </c:pt>
                <c:pt idx="483">
                  <c:v>44314</c:v>
                </c:pt>
                <c:pt idx="484">
                  <c:v>44315</c:v>
                </c:pt>
                <c:pt idx="485">
                  <c:v>44316</c:v>
                </c:pt>
                <c:pt idx="486">
                  <c:v>44317</c:v>
                </c:pt>
                <c:pt idx="487">
                  <c:v>44318</c:v>
                </c:pt>
                <c:pt idx="488">
                  <c:v>44319</c:v>
                </c:pt>
                <c:pt idx="489">
                  <c:v>44320</c:v>
                </c:pt>
                <c:pt idx="490">
                  <c:v>44321</c:v>
                </c:pt>
                <c:pt idx="491">
                  <c:v>44322</c:v>
                </c:pt>
                <c:pt idx="492">
                  <c:v>44323</c:v>
                </c:pt>
                <c:pt idx="493">
                  <c:v>44324</c:v>
                </c:pt>
                <c:pt idx="494">
                  <c:v>44325</c:v>
                </c:pt>
                <c:pt idx="495">
                  <c:v>44326</c:v>
                </c:pt>
                <c:pt idx="496">
                  <c:v>44327</c:v>
                </c:pt>
                <c:pt idx="497">
                  <c:v>44328</c:v>
                </c:pt>
                <c:pt idx="498">
                  <c:v>44329</c:v>
                </c:pt>
                <c:pt idx="499">
                  <c:v>44330</c:v>
                </c:pt>
                <c:pt idx="500">
                  <c:v>44331</c:v>
                </c:pt>
                <c:pt idx="501">
                  <c:v>44332</c:v>
                </c:pt>
                <c:pt idx="502">
                  <c:v>44333</c:v>
                </c:pt>
                <c:pt idx="503">
                  <c:v>44334</c:v>
                </c:pt>
                <c:pt idx="504">
                  <c:v>44335</c:v>
                </c:pt>
                <c:pt idx="505">
                  <c:v>44336</c:v>
                </c:pt>
                <c:pt idx="506">
                  <c:v>44337</c:v>
                </c:pt>
                <c:pt idx="507">
                  <c:v>44338</c:v>
                </c:pt>
                <c:pt idx="508">
                  <c:v>44339</c:v>
                </c:pt>
                <c:pt idx="509">
                  <c:v>44340</c:v>
                </c:pt>
                <c:pt idx="510">
                  <c:v>44341</c:v>
                </c:pt>
                <c:pt idx="511">
                  <c:v>44342</c:v>
                </c:pt>
                <c:pt idx="512">
                  <c:v>44343</c:v>
                </c:pt>
                <c:pt idx="513">
                  <c:v>44344</c:v>
                </c:pt>
                <c:pt idx="514">
                  <c:v>44345</c:v>
                </c:pt>
                <c:pt idx="515">
                  <c:v>44346</c:v>
                </c:pt>
                <c:pt idx="516">
                  <c:v>44347</c:v>
                </c:pt>
                <c:pt idx="517">
                  <c:v>44348</c:v>
                </c:pt>
                <c:pt idx="518">
                  <c:v>44349</c:v>
                </c:pt>
                <c:pt idx="519">
                  <c:v>44350</c:v>
                </c:pt>
                <c:pt idx="520">
                  <c:v>44351</c:v>
                </c:pt>
                <c:pt idx="521">
                  <c:v>44352</c:v>
                </c:pt>
                <c:pt idx="522">
                  <c:v>44353</c:v>
                </c:pt>
                <c:pt idx="523">
                  <c:v>44354</c:v>
                </c:pt>
                <c:pt idx="524">
                  <c:v>44355</c:v>
                </c:pt>
                <c:pt idx="525">
                  <c:v>44356</c:v>
                </c:pt>
                <c:pt idx="526">
                  <c:v>44357</c:v>
                </c:pt>
                <c:pt idx="527">
                  <c:v>44358</c:v>
                </c:pt>
                <c:pt idx="528">
                  <c:v>44359</c:v>
                </c:pt>
                <c:pt idx="529">
                  <c:v>44360</c:v>
                </c:pt>
                <c:pt idx="530">
                  <c:v>44361</c:v>
                </c:pt>
                <c:pt idx="531">
                  <c:v>44362</c:v>
                </c:pt>
                <c:pt idx="532">
                  <c:v>44363</c:v>
                </c:pt>
                <c:pt idx="533">
                  <c:v>44364</c:v>
                </c:pt>
                <c:pt idx="534">
                  <c:v>44365</c:v>
                </c:pt>
                <c:pt idx="535">
                  <c:v>44366</c:v>
                </c:pt>
                <c:pt idx="536">
                  <c:v>44367</c:v>
                </c:pt>
                <c:pt idx="537">
                  <c:v>44368</c:v>
                </c:pt>
                <c:pt idx="538">
                  <c:v>44369</c:v>
                </c:pt>
                <c:pt idx="539">
                  <c:v>44370</c:v>
                </c:pt>
                <c:pt idx="540">
                  <c:v>44371</c:v>
                </c:pt>
                <c:pt idx="541">
                  <c:v>44372</c:v>
                </c:pt>
                <c:pt idx="542">
                  <c:v>44373</c:v>
                </c:pt>
                <c:pt idx="543">
                  <c:v>44374</c:v>
                </c:pt>
                <c:pt idx="544">
                  <c:v>44375</c:v>
                </c:pt>
                <c:pt idx="545">
                  <c:v>44376</c:v>
                </c:pt>
                <c:pt idx="546">
                  <c:v>44377</c:v>
                </c:pt>
                <c:pt idx="547">
                  <c:v>44378</c:v>
                </c:pt>
                <c:pt idx="548">
                  <c:v>44379</c:v>
                </c:pt>
                <c:pt idx="549">
                  <c:v>44380</c:v>
                </c:pt>
                <c:pt idx="550">
                  <c:v>44381</c:v>
                </c:pt>
                <c:pt idx="551">
                  <c:v>44382</c:v>
                </c:pt>
                <c:pt idx="552">
                  <c:v>44383</c:v>
                </c:pt>
                <c:pt idx="553">
                  <c:v>44384</c:v>
                </c:pt>
                <c:pt idx="554">
                  <c:v>44385</c:v>
                </c:pt>
                <c:pt idx="555">
                  <c:v>44386</c:v>
                </c:pt>
                <c:pt idx="556">
                  <c:v>44387</c:v>
                </c:pt>
                <c:pt idx="557">
                  <c:v>44388</c:v>
                </c:pt>
                <c:pt idx="558">
                  <c:v>44389</c:v>
                </c:pt>
                <c:pt idx="559">
                  <c:v>44390</c:v>
                </c:pt>
                <c:pt idx="560">
                  <c:v>44391</c:v>
                </c:pt>
                <c:pt idx="561">
                  <c:v>44392</c:v>
                </c:pt>
                <c:pt idx="562">
                  <c:v>44393</c:v>
                </c:pt>
                <c:pt idx="563">
                  <c:v>44394</c:v>
                </c:pt>
                <c:pt idx="564">
                  <c:v>44395</c:v>
                </c:pt>
                <c:pt idx="565">
                  <c:v>44396</c:v>
                </c:pt>
                <c:pt idx="566">
                  <c:v>44397</c:v>
                </c:pt>
                <c:pt idx="567">
                  <c:v>44398</c:v>
                </c:pt>
                <c:pt idx="568">
                  <c:v>44399</c:v>
                </c:pt>
                <c:pt idx="569">
                  <c:v>44400</c:v>
                </c:pt>
                <c:pt idx="570">
                  <c:v>44401</c:v>
                </c:pt>
                <c:pt idx="571">
                  <c:v>44402</c:v>
                </c:pt>
                <c:pt idx="572">
                  <c:v>44403</c:v>
                </c:pt>
                <c:pt idx="573">
                  <c:v>44404</c:v>
                </c:pt>
                <c:pt idx="574">
                  <c:v>44405</c:v>
                </c:pt>
                <c:pt idx="575">
                  <c:v>44406</c:v>
                </c:pt>
                <c:pt idx="576">
                  <c:v>44407</c:v>
                </c:pt>
                <c:pt idx="577">
                  <c:v>44408</c:v>
                </c:pt>
                <c:pt idx="578">
                  <c:v>44409</c:v>
                </c:pt>
                <c:pt idx="579">
                  <c:v>44410</c:v>
                </c:pt>
                <c:pt idx="580">
                  <c:v>44411</c:v>
                </c:pt>
                <c:pt idx="581">
                  <c:v>44412</c:v>
                </c:pt>
                <c:pt idx="582">
                  <c:v>44413</c:v>
                </c:pt>
                <c:pt idx="583">
                  <c:v>44414</c:v>
                </c:pt>
                <c:pt idx="584">
                  <c:v>44415</c:v>
                </c:pt>
                <c:pt idx="585">
                  <c:v>44416</c:v>
                </c:pt>
                <c:pt idx="586">
                  <c:v>44417</c:v>
                </c:pt>
                <c:pt idx="587">
                  <c:v>44418</c:v>
                </c:pt>
                <c:pt idx="588">
                  <c:v>44419</c:v>
                </c:pt>
                <c:pt idx="589">
                  <c:v>44420</c:v>
                </c:pt>
                <c:pt idx="590">
                  <c:v>44421</c:v>
                </c:pt>
                <c:pt idx="591">
                  <c:v>44422</c:v>
                </c:pt>
                <c:pt idx="592">
                  <c:v>44423</c:v>
                </c:pt>
                <c:pt idx="593">
                  <c:v>44424</c:v>
                </c:pt>
                <c:pt idx="594">
                  <c:v>44425</c:v>
                </c:pt>
                <c:pt idx="595">
                  <c:v>44426</c:v>
                </c:pt>
                <c:pt idx="596">
                  <c:v>44427</c:v>
                </c:pt>
                <c:pt idx="597">
                  <c:v>44428</c:v>
                </c:pt>
                <c:pt idx="598">
                  <c:v>44429</c:v>
                </c:pt>
                <c:pt idx="599">
                  <c:v>44430</c:v>
                </c:pt>
                <c:pt idx="600">
                  <c:v>44431</c:v>
                </c:pt>
                <c:pt idx="601">
                  <c:v>44432</c:v>
                </c:pt>
                <c:pt idx="602">
                  <c:v>44433</c:v>
                </c:pt>
                <c:pt idx="603">
                  <c:v>44434</c:v>
                </c:pt>
                <c:pt idx="604">
                  <c:v>44435</c:v>
                </c:pt>
                <c:pt idx="605">
                  <c:v>44436</c:v>
                </c:pt>
                <c:pt idx="606">
                  <c:v>44437</c:v>
                </c:pt>
                <c:pt idx="607">
                  <c:v>44438</c:v>
                </c:pt>
                <c:pt idx="608">
                  <c:v>44439</c:v>
                </c:pt>
                <c:pt idx="609">
                  <c:v>44440</c:v>
                </c:pt>
                <c:pt idx="610">
                  <c:v>44441</c:v>
                </c:pt>
                <c:pt idx="611">
                  <c:v>44442</c:v>
                </c:pt>
                <c:pt idx="612">
                  <c:v>44443</c:v>
                </c:pt>
                <c:pt idx="613">
                  <c:v>44444</c:v>
                </c:pt>
                <c:pt idx="614">
                  <c:v>44445</c:v>
                </c:pt>
                <c:pt idx="615">
                  <c:v>44446</c:v>
                </c:pt>
                <c:pt idx="616">
                  <c:v>44447</c:v>
                </c:pt>
                <c:pt idx="617">
                  <c:v>44448</c:v>
                </c:pt>
                <c:pt idx="618">
                  <c:v>44449</c:v>
                </c:pt>
                <c:pt idx="619">
                  <c:v>44450</c:v>
                </c:pt>
                <c:pt idx="620">
                  <c:v>44451</c:v>
                </c:pt>
                <c:pt idx="621">
                  <c:v>44452</c:v>
                </c:pt>
                <c:pt idx="622">
                  <c:v>44453</c:v>
                </c:pt>
                <c:pt idx="623">
                  <c:v>44454</c:v>
                </c:pt>
                <c:pt idx="624">
                  <c:v>44455</c:v>
                </c:pt>
                <c:pt idx="625">
                  <c:v>44456</c:v>
                </c:pt>
                <c:pt idx="626">
                  <c:v>44457</c:v>
                </c:pt>
                <c:pt idx="627">
                  <c:v>44458</c:v>
                </c:pt>
                <c:pt idx="628">
                  <c:v>44459</c:v>
                </c:pt>
                <c:pt idx="629">
                  <c:v>44460</c:v>
                </c:pt>
                <c:pt idx="630">
                  <c:v>44461</c:v>
                </c:pt>
                <c:pt idx="631">
                  <c:v>44462</c:v>
                </c:pt>
                <c:pt idx="632">
                  <c:v>44463</c:v>
                </c:pt>
                <c:pt idx="633">
                  <c:v>44464</c:v>
                </c:pt>
                <c:pt idx="634">
                  <c:v>44465</c:v>
                </c:pt>
                <c:pt idx="635">
                  <c:v>44466</c:v>
                </c:pt>
                <c:pt idx="636">
                  <c:v>44467</c:v>
                </c:pt>
                <c:pt idx="637">
                  <c:v>44468</c:v>
                </c:pt>
                <c:pt idx="638">
                  <c:v>44469</c:v>
                </c:pt>
                <c:pt idx="639">
                  <c:v>44470</c:v>
                </c:pt>
                <c:pt idx="640">
                  <c:v>44471</c:v>
                </c:pt>
                <c:pt idx="641">
                  <c:v>44472</c:v>
                </c:pt>
                <c:pt idx="642">
                  <c:v>44473</c:v>
                </c:pt>
                <c:pt idx="643">
                  <c:v>44474</c:v>
                </c:pt>
                <c:pt idx="644">
                  <c:v>44475</c:v>
                </c:pt>
                <c:pt idx="645">
                  <c:v>44476</c:v>
                </c:pt>
                <c:pt idx="646">
                  <c:v>44477</c:v>
                </c:pt>
                <c:pt idx="647">
                  <c:v>44478</c:v>
                </c:pt>
                <c:pt idx="648">
                  <c:v>44479</c:v>
                </c:pt>
                <c:pt idx="649">
                  <c:v>44480</c:v>
                </c:pt>
                <c:pt idx="650">
                  <c:v>44481</c:v>
                </c:pt>
                <c:pt idx="651">
                  <c:v>44482</c:v>
                </c:pt>
                <c:pt idx="652">
                  <c:v>44483</c:v>
                </c:pt>
                <c:pt idx="653">
                  <c:v>44484</c:v>
                </c:pt>
                <c:pt idx="654">
                  <c:v>44485</c:v>
                </c:pt>
                <c:pt idx="655">
                  <c:v>44486</c:v>
                </c:pt>
                <c:pt idx="656">
                  <c:v>44487</c:v>
                </c:pt>
                <c:pt idx="657">
                  <c:v>44488</c:v>
                </c:pt>
                <c:pt idx="658">
                  <c:v>44489</c:v>
                </c:pt>
                <c:pt idx="659">
                  <c:v>44490</c:v>
                </c:pt>
                <c:pt idx="660">
                  <c:v>44491</c:v>
                </c:pt>
                <c:pt idx="661">
                  <c:v>44492</c:v>
                </c:pt>
                <c:pt idx="662">
                  <c:v>44493</c:v>
                </c:pt>
                <c:pt idx="663">
                  <c:v>44494</c:v>
                </c:pt>
                <c:pt idx="664">
                  <c:v>44495</c:v>
                </c:pt>
                <c:pt idx="665">
                  <c:v>44496</c:v>
                </c:pt>
                <c:pt idx="666">
                  <c:v>44497</c:v>
                </c:pt>
                <c:pt idx="667">
                  <c:v>44498</c:v>
                </c:pt>
                <c:pt idx="668">
                  <c:v>44499</c:v>
                </c:pt>
                <c:pt idx="669">
                  <c:v>44500</c:v>
                </c:pt>
                <c:pt idx="670">
                  <c:v>44501</c:v>
                </c:pt>
                <c:pt idx="671">
                  <c:v>44502</c:v>
                </c:pt>
                <c:pt idx="672">
                  <c:v>44503</c:v>
                </c:pt>
                <c:pt idx="673">
                  <c:v>44504</c:v>
                </c:pt>
                <c:pt idx="674">
                  <c:v>44505</c:v>
                </c:pt>
                <c:pt idx="675">
                  <c:v>44506</c:v>
                </c:pt>
                <c:pt idx="676">
                  <c:v>44507</c:v>
                </c:pt>
                <c:pt idx="677">
                  <c:v>44508</c:v>
                </c:pt>
                <c:pt idx="678">
                  <c:v>44509</c:v>
                </c:pt>
                <c:pt idx="679">
                  <c:v>44510</c:v>
                </c:pt>
                <c:pt idx="680">
                  <c:v>44511</c:v>
                </c:pt>
                <c:pt idx="681">
                  <c:v>44512</c:v>
                </c:pt>
                <c:pt idx="682">
                  <c:v>44513</c:v>
                </c:pt>
                <c:pt idx="683">
                  <c:v>44514</c:v>
                </c:pt>
                <c:pt idx="684">
                  <c:v>44515</c:v>
                </c:pt>
                <c:pt idx="685">
                  <c:v>44516</c:v>
                </c:pt>
                <c:pt idx="686">
                  <c:v>44517</c:v>
                </c:pt>
                <c:pt idx="687">
                  <c:v>44518</c:v>
                </c:pt>
                <c:pt idx="688">
                  <c:v>44519</c:v>
                </c:pt>
                <c:pt idx="689">
                  <c:v>44520</c:v>
                </c:pt>
                <c:pt idx="690">
                  <c:v>44521</c:v>
                </c:pt>
                <c:pt idx="691">
                  <c:v>44522</c:v>
                </c:pt>
                <c:pt idx="692">
                  <c:v>44523</c:v>
                </c:pt>
                <c:pt idx="693">
                  <c:v>44524</c:v>
                </c:pt>
                <c:pt idx="694">
                  <c:v>44525</c:v>
                </c:pt>
                <c:pt idx="695">
                  <c:v>44526</c:v>
                </c:pt>
                <c:pt idx="696">
                  <c:v>44527</c:v>
                </c:pt>
                <c:pt idx="697">
                  <c:v>44528</c:v>
                </c:pt>
                <c:pt idx="698">
                  <c:v>44529</c:v>
                </c:pt>
                <c:pt idx="699">
                  <c:v>44530</c:v>
                </c:pt>
                <c:pt idx="700">
                  <c:v>44531</c:v>
                </c:pt>
                <c:pt idx="701">
                  <c:v>44532</c:v>
                </c:pt>
                <c:pt idx="702">
                  <c:v>44533</c:v>
                </c:pt>
                <c:pt idx="703">
                  <c:v>44534</c:v>
                </c:pt>
                <c:pt idx="704">
                  <c:v>44535</c:v>
                </c:pt>
                <c:pt idx="705">
                  <c:v>44536</c:v>
                </c:pt>
                <c:pt idx="706">
                  <c:v>44537</c:v>
                </c:pt>
                <c:pt idx="707">
                  <c:v>44538</c:v>
                </c:pt>
                <c:pt idx="708">
                  <c:v>44539</c:v>
                </c:pt>
                <c:pt idx="709">
                  <c:v>44540</c:v>
                </c:pt>
                <c:pt idx="710">
                  <c:v>44541</c:v>
                </c:pt>
                <c:pt idx="711">
                  <c:v>44542</c:v>
                </c:pt>
                <c:pt idx="712">
                  <c:v>44543</c:v>
                </c:pt>
                <c:pt idx="713">
                  <c:v>44544</c:v>
                </c:pt>
                <c:pt idx="714">
                  <c:v>44545</c:v>
                </c:pt>
                <c:pt idx="715">
                  <c:v>44546</c:v>
                </c:pt>
                <c:pt idx="716">
                  <c:v>44547</c:v>
                </c:pt>
                <c:pt idx="717">
                  <c:v>44548</c:v>
                </c:pt>
                <c:pt idx="718">
                  <c:v>44549</c:v>
                </c:pt>
                <c:pt idx="719">
                  <c:v>44550</c:v>
                </c:pt>
                <c:pt idx="720">
                  <c:v>44551</c:v>
                </c:pt>
                <c:pt idx="721">
                  <c:v>44552</c:v>
                </c:pt>
                <c:pt idx="722">
                  <c:v>44553</c:v>
                </c:pt>
                <c:pt idx="723">
                  <c:v>44554</c:v>
                </c:pt>
                <c:pt idx="724">
                  <c:v>44555</c:v>
                </c:pt>
                <c:pt idx="725">
                  <c:v>44556</c:v>
                </c:pt>
                <c:pt idx="726">
                  <c:v>44557</c:v>
                </c:pt>
                <c:pt idx="727">
                  <c:v>44558</c:v>
                </c:pt>
                <c:pt idx="728">
                  <c:v>44559</c:v>
                </c:pt>
                <c:pt idx="729">
                  <c:v>44560</c:v>
                </c:pt>
                <c:pt idx="730">
                  <c:v>44561</c:v>
                </c:pt>
                <c:pt idx="731">
                  <c:v>44562</c:v>
                </c:pt>
                <c:pt idx="732">
                  <c:v>44563</c:v>
                </c:pt>
                <c:pt idx="733">
                  <c:v>44564</c:v>
                </c:pt>
                <c:pt idx="734">
                  <c:v>44565</c:v>
                </c:pt>
                <c:pt idx="735">
                  <c:v>44566</c:v>
                </c:pt>
                <c:pt idx="736">
                  <c:v>44567</c:v>
                </c:pt>
                <c:pt idx="737">
                  <c:v>44568</c:v>
                </c:pt>
                <c:pt idx="738">
                  <c:v>44569</c:v>
                </c:pt>
                <c:pt idx="739">
                  <c:v>44570</c:v>
                </c:pt>
                <c:pt idx="740">
                  <c:v>44571</c:v>
                </c:pt>
                <c:pt idx="741">
                  <c:v>44572</c:v>
                </c:pt>
                <c:pt idx="742">
                  <c:v>44573</c:v>
                </c:pt>
                <c:pt idx="743">
                  <c:v>44574</c:v>
                </c:pt>
                <c:pt idx="744">
                  <c:v>44575</c:v>
                </c:pt>
                <c:pt idx="745">
                  <c:v>44576</c:v>
                </c:pt>
                <c:pt idx="746">
                  <c:v>44577</c:v>
                </c:pt>
                <c:pt idx="747">
                  <c:v>44578</c:v>
                </c:pt>
                <c:pt idx="748">
                  <c:v>44579</c:v>
                </c:pt>
                <c:pt idx="749">
                  <c:v>44580</c:v>
                </c:pt>
                <c:pt idx="750">
                  <c:v>44581</c:v>
                </c:pt>
                <c:pt idx="751">
                  <c:v>44582</c:v>
                </c:pt>
                <c:pt idx="752">
                  <c:v>44583</c:v>
                </c:pt>
                <c:pt idx="753">
                  <c:v>44584</c:v>
                </c:pt>
                <c:pt idx="754">
                  <c:v>44585</c:v>
                </c:pt>
                <c:pt idx="755">
                  <c:v>44586</c:v>
                </c:pt>
                <c:pt idx="756">
                  <c:v>44587</c:v>
                </c:pt>
                <c:pt idx="757">
                  <c:v>44588</c:v>
                </c:pt>
                <c:pt idx="758">
                  <c:v>44589</c:v>
                </c:pt>
                <c:pt idx="759">
                  <c:v>44590</c:v>
                </c:pt>
                <c:pt idx="760">
                  <c:v>44591</c:v>
                </c:pt>
                <c:pt idx="761">
                  <c:v>44592</c:v>
                </c:pt>
                <c:pt idx="762">
                  <c:v>44593</c:v>
                </c:pt>
                <c:pt idx="763">
                  <c:v>44594</c:v>
                </c:pt>
                <c:pt idx="764">
                  <c:v>44595</c:v>
                </c:pt>
                <c:pt idx="765">
                  <c:v>44596</c:v>
                </c:pt>
                <c:pt idx="766">
                  <c:v>44597</c:v>
                </c:pt>
                <c:pt idx="767">
                  <c:v>44598</c:v>
                </c:pt>
                <c:pt idx="768">
                  <c:v>44599</c:v>
                </c:pt>
                <c:pt idx="769">
                  <c:v>44600</c:v>
                </c:pt>
                <c:pt idx="770">
                  <c:v>44601</c:v>
                </c:pt>
                <c:pt idx="771">
                  <c:v>44602</c:v>
                </c:pt>
                <c:pt idx="772">
                  <c:v>44603</c:v>
                </c:pt>
                <c:pt idx="773">
                  <c:v>44604</c:v>
                </c:pt>
                <c:pt idx="774">
                  <c:v>44605</c:v>
                </c:pt>
                <c:pt idx="775">
                  <c:v>44606</c:v>
                </c:pt>
                <c:pt idx="776">
                  <c:v>44607</c:v>
                </c:pt>
                <c:pt idx="777">
                  <c:v>44608</c:v>
                </c:pt>
                <c:pt idx="778">
                  <c:v>44609</c:v>
                </c:pt>
                <c:pt idx="779">
                  <c:v>44610</c:v>
                </c:pt>
                <c:pt idx="780">
                  <c:v>44611</c:v>
                </c:pt>
                <c:pt idx="781">
                  <c:v>44612</c:v>
                </c:pt>
                <c:pt idx="782">
                  <c:v>44613</c:v>
                </c:pt>
                <c:pt idx="783">
                  <c:v>44614</c:v>
                </c:pt>
                <c:pt idx="784">
                  <c:v>44615</c:v>
                </c:pt>
                <c:pt idx="785">
                  <c:v>44616</c:v>
                </c:pt>
                <c:pt idx="786">
                  <c:v>44617</c:v>
                </c:pt>
                <c:pt idx="787">
                  <c:v>44618</c:v>
                </c:pt>
                <c:pt idx="788">
                  <c:v>44619</c:v>
                </c:pt>
                <c:pt idx="789">
                  <c:v>44620</c:v>
                </c:pt>
                <c:pt idx="790">
                  <c:v>44621</c:v>
                </c:pt>
                <c:pt idx="791">
                  <c:v>44622</c:v>
                </c:pt>
                <c:pt idx="792">
                  <c:v>44623</c:v>
                </c:pt>
                <c:pt idx="793">
                  <c:v>44624</c:v>
                </c:pt>
                <c:pt idx="794">
                  <c:v>44625</c:v>
                </c:pt>
                <c:pt idx="795">
                  <c:v>44626</c:v>
                </c:pt>
                <c:pt idx="796">
                  <c:v>44627</c:v>
                </c:pt>
                <c:pt idx="797">
                  <c:v>44628</c:v>
                </c:pt>
                <c:pt idx="798">
                  <c:v>44629</c:v>
                </c:pt>
                <c:pt idx="799">
                  <c:v>44630</c:v>
                </c:pt>
                <c:pt idx="800">
                  <c:v>44631</c:v>
                </c:pt>
                <c:pt idx="801">
                  <c:v>44632</c:v>
                </c:pt>
                <c:pt idx="802">
                  <c:v>44633</c:v>
                </c:pt>
                <c:pt idx="803">
                  <c:v>44634</c:v>
                </c:pt>
                <c:pt idx="804">
                  <c:v>44635</c:v>
                </c:pt>
                <c:pt idx="805">
                  <c:v>44636</c:v>
                </c:pt>
                <c:pt idx="806">
                  <c:v>44637</c:v>
                </c:pt>
                <c:pt idx="807">
                  <c:v>44638</c:v>
                </c:pt>
                <c:pt idx="808">
                  <c:v>44639</c:v>
                </c:pt>
                <c:pt idx="809">
                  <c:v>44640</c:v>
                </c:pt>
                <c:pt idx="810">
                  <c:v>44641</c:v>
                </c:pt>
                <c:pt idx="811">
                  <c:v>44642</c:v>
                </c:pt>
                <c:pt idx="812">
                  <c:v>44643</c:v>
                </c:pt>
                <c:pt idx="813">
                  <c:v>44644</c:v>
                </c:pt>
                <c:pt idx="814">
                  <c:v>44645</c:v>
                </c:pt>
                <c:pt idx="815">
                  <c:v>44646</c:v>
                </c:pt>
                <c:pt idx="816">
                  <c:v>44647</c:v>
                </c:pt>
                <c:pt idx="817">
                  <c:v>44648</c:v>
                </c:pt>
                <c:pt idx="818">
                  <c:v>44649</c:v>
                </c:pt>
                <c:pt idx="819">
                  <c:v>44650</c:v>
                </c:pt>
                <c:pt idx="820">
                  <c:v>44651</c:v>
                </c:pt>
                <c:pt idx="821">
                  <c:v>44652</c:v>
                </c:pt>
                <c:pt idx="822">
                  <c:v>44653</c:v>
                </c:pt>
                <c:pt idx="823">
                  <c:v>44654</c:v>
                </c:pt>
                <c:pt idx="824">
                  <c:v>44655</c:v>
                </c:pt>
                <c:pt idx="825">
                  <c:v>44656</c:v>
                </c:pt>
                <c:pt idx="826">
                  <c:v>44657</c:v>
                </c:pt>
                <c:pt idx="827">
                  <c:v>44658</c:v>
                </c:pt>
                <c:pt idx="828">
                  <c:v>44659</c:v>
                </c:pt>
                <c:pt idx="829">
                  <c:v>44660</c:v>
                </c:pt>
                <c:pt idx="830">
                  <c:v>44661</c:v>
                </c:pt>
                <c:pt idx="831">
                  <c:v>44662</c:v>
                </c:pt>
                <c:pt idx="832">
                  <c:v>44663</c:v>
                </c:pt>
                <c:pt idx="833">
                  <c:v>44664</c:v>
                </c:pt>
                <c:pt idx="834">
                  <c:v>44665</c:v>
                </c:pt>
                <c:pt idx="835">
                  <c:v>44666</c:v>
                </c:pt>
                <c:pt idx="836">
                  <c:v>44667</c:v>
                </c:pt>
                <c:pt idx="837">
                  <c:v>44668</c:v>
                </c:pt>
                <c:pt idx="838">
                  <c:v>44669</c:v>
                </c:pt>
                <c:pt idx="839">
                  <c:v>44670</c:v>
                </c:pt>
                <c:pt idx="840">
                  <c:v>44671</c:v>
                </c:pt>
                <c:pt idx="841">
                  <c:v>44672</c:v>
                </c:pt>
                <c:pt idx="842">
                  <c:v>44673</c:v>
                </c:pt>
                <c:pt idx="843">
                  <c:v>44674</c:v>
                </c:pt>
                <c:pt idx="844">
                  <c:v>44675</c:v>
                </c:pt>
                <c:pt idx="845">
                  <c:v>44676</c:v>
                </c:pt>
                <c:pt idx="846">
                  <c:v>44677</c:v>
                </c:pt>
                <c:pt idx="847">
                  <c:v>44678</c:v>
                </c:pt>
                <c:pt idx="848">
                  <c:v>44679</c:v>
                </c:pt>
                <c:pt idx="849">
                  <c:v>44680</c:v>
                </c:pt>
                <c:pt idx="850">
                  <c:v>44681</c:v>
                </c:pt>
                <c:pt idx="851">
                  <c:v>44682</c:v>
                </c:pt>
                <c:pt idx="852">
                  <c:v>44683</c:v>
                </c:pt>
                <c:pt idx="853">
                  <c:v>44684</c:v>
                </c:pt>
                <c:pt idx="854">
                  <c:v>44685</c:v>
                </c:pt>
                <c:pt idx="855">
                  <c:v>44686</c:v>
                </c:pt>
                <c:pt idx="856">
                  <c:v>44687</c:v>
                </c:pt>
                <c:pt idx="857">
                  <c:v>44688</c:v>
                </c:pt>
                <c:pt idx="858">
                  <c:v>44689</c:v>
                </c:pt>
                <c:pt idx="859">
                  <c:v>44690</c:v>
                </c:pt>
                <c:pt idx="860">
                  <c:v>44691</c:v>
                </c:pt>
                <c:pt idx="861">
                  <c:v>44692</c:v>
                </c:pt>
                <c:pt idx="862">
                  <c:v>44693</c:v>
                </c:pt>
                <c:pt idx="863">
                  <c:v>44694</c:v>
                </c:pt>
                <c:pt idx="864">
                  <c:v>44695</c:v>
                </c:pt>
                <c:pt idx="865">
                  <c:v>44696</c:v>
                </c:pt>
                <c:pt idx="866">
                  <c:v>44697</c:v>
                </c:pt>
                <c:pt idx="867">
                  <c:v>44698</c:v>
                </c:pt>
                <c:pt idx="868">
                  <c:v>44699</c:v>
                </c:pt>
                <c:pt idx="869">
                  <c:v>44700</c:v>
                </c:pt>
                <c:pt idx="870">
                  <c:v>44701</c:v>
                </c:pt>
                <c:pt idx="871">
                  <c:v>44702</c:v>
                </c:pt>
                <c:pt idx="872">
                  <c:v>44703</c:v>
                </c:pt>
                <c:pt idx="873">
                  <c:v>44704</c:v>
                </c:pt>
                <c:pt idx="874">
                  <c:v>44705</c:v>
                </c:pt>
                <c:pt idx="875">
                  <c:v>44706</c:v>
                </c:pt>
                <c:pt idx="876">
                  <c:v>44707</c:v>
                </c:pt>
                <c:pt idx="877">
                  <c:v>44708</c:v>
                </c:pt>
                <c:pt idx="878">
                  <c:v>44709</c:v>
                </c:pt>
                <c:pt idx="879">
                  <c:v>44710</c:v>
                </c:pt>
                <c:pt idx="880">
                  <c:v>44711</c:v>
                </c:pt>
                <c:pt idx="881">
                  <c:v>44712</c:v>
                </c:pt>
                <c:pt idx="882">
                  <c:v>44713</c:v>
                </c:pt>
                <c:pt idx="883">
                  <c:v>44714</c:v>
                </c:pt>
                <c:pt idx="884">
                  <c:v>44715</c:v>
                </c:pt>
                <c:pt idx="885">
                  <c:v>44716</c:v>
                </c:pt>
                <c:pt idx="886">
                  <c:v>44717</c:v>
                </c:pt>
                <c:pt idx="887">
                  <c:v>44718</c:v>
                </c:pt>
                <c:pt idx="888">
                  <c:v>44719</c:v>
                </c:pt>
                <c:pt idx="889">
                  <c:v>44720</c:v>
                </c:pt>
                <c:pt idx="890">
                  <c:v>44721</c:v>
                </c:pt>
                <c:pt idx="891">
                  <c:v>44722</c:v>
                </c:pt>
                <c:pt idx="892">
                  <c:v>44723</c:v>
                </c:pt>
                <c:pt idx="893">
                  <c:v>44724</c:v>
                </c:pt>
                <c:pt idx="894">
                  <c:v>44725</c:v>
                </c:pt>
                <c:pt idx="895">
                  <c:v>44726</c:v>
                </c:pt>
                <c:pt idx="896">
                  <c:v>44727</c:v>
                </c:pt>
                <c:pt idx="897">
                  <c:v>44728</c:v>
                </c:pt>
                <c:pt idx="898">
                  <c:v>44729</c:v>
                </c:pt>
                <c:pt idx="899">
                  <c:v>44730</c:v>
                </c:pt>
                <c:pt idx="900">
                  <c:v>44731</c:v>
                </c:pt>
                <c:pt idx="901">
                  <c:v>44732</c:v>
                </c:pt>
                <c:pt idx="902">
                  <c:v>44733</c:v>
                </c:pt>
                <c:pt idx="903">
                  <c:v>44734</c:v>
                </c:pt>
                <c:pt idx="904">
                  <c:v>44735</c:v>
                </c:pt>
                <c:pt idx="905">
                  <c:v>44736</c:v>
                </c:pt>
                <c:pt idx="906">
                  <c:v>44737</c:v>
                </c:pt>
                <c:pt idx="907">
                  <c:v>44738</c:v>
                </c:pt>
                <c:pt idx="908">
                  <c:v>44739</c:v>
                </c:pt>
                <c:pt idx="909">
                  <c:v>44740</c:v>
                </c:pt>
                <c:pt idx="910">
                  <c:v>44741</c:v>
                </c:pt>
                <c:pt idx="911">
                  <c:v>44742</c:v>
                </c:pt>
                <c:pt idx="912">
                  <c:v>44743</c:v>
                </c:pt>
                <c:pt idx="913">
                  <c:v>44744</c:v>
                </c:pt>
                <c:pt idx="914">
                  <c:v>44745</c:v>
                </c:pt>
                <c:pt idx="915">
                  <c:v>44746</c:v>
                </c:pt>
                <c:pt idx="916">
                  <c:v>44747</c:v>
                </c:pt>
                <c:pt idx="917">
                  <c:v>44748</c:v>
                </c:pt>
                <c:pt idx="918">
                  <c:v>44749</c:v>
                </c:pt>
                <c:pt idx="919">
                  <c:v>44750</c:v>
                </c:pt>
                <c:pt idx="920">
                  <c:v>44751</c:v>
                </c:pt>
                <c:pt idx="921">
                  <c:v>44752</c:v>
                </c:pt>
                <c:pt idx="922">
                  <c:v>44753</c:v>
                </c:pt>
                <c:pt idx="923">
                  <c:v>44754</c:v>
                </c:pt>
                <c:pt idx="924">
                  <c:v>44755</c:v>
                </c:pt>
                <c:pt idx="925">
                  <c:v>44756</c:v>
                </c:pt>
                <c:pt idx="926">
                  <c:v>44757</c:v>
                </c:pt>
                <c:pt idx="927">
                  <c:v>44758</c:v>
                </c:pt>
                <c:pt idx="928">
                  <c:v>44759</c:v>
                </c:pt>
                <c:pt idx="929">
                  <c:v>44760</c:v>
                </c:pt>
                <c:pt idx="930">
                  <c:v>44761</c:v>
                </c:pt>
                <c:pt idx="931">
                  <c:v>44762</c:v>
                </c:pt>
                <c:pt idx="932">
                  <c:v>44763</c:v>
                </c:pt>
                <c:pt idx="933">
                  <c:v>44764</c:v>
                </c:pt>
                <c:pt idx="934">
                  <c:v>44765</c:v>
                </c:pt>
                <c:pt idx="935">
                  <c:v>44766</c:v>
                </c:pt>
                <c:pt idx="936">
                  <c:v>44767</c:v>
                </c:pt>
                <c:pt idx="937">
                  <c:v>44768</c:v>
                </c:pt>
                <c:pt idx="938">
                  <c:v>44769</c:v>
                </c:pt>
                <c:pt idx="939">
                  <c:v>44770</c:v>
                </c:pt>
                <c:pt idx="940">
                  <c:v>44771</c:v>
                </c:pt>
                <c:pt idx="941">
                  <c:v>44772</c:v>
                </c:pt>
                <c:pt idx="942">
                  <c:v>44773</c:v>
                </c:pt>
                <c:pt idx="943">
                  <c:v>44774</c:v>
                </c:pt>
                <c:pt idx="944">
                  <c:v>44775</c:v>
                </c:pt>
                <c:pt idx="945">
                  <c:v>44776</c:v>
                </c:pt>
                <c:pt idx="946">
                  <c:v>44777</c:v>
                </c:pt>
                <c:pt idx="947">
                  <c:v>44778</c:v>
                </c:pt>
                <c:pt idx="948">
                  <c:v>44779</c:v>
                </c:pt>
                <c:pt idx="949">
                  <c:v>44780</c:v>
                </c:pt>
                <c:pt idx="950">
                  <c:v>44781</c:v>
                </c:pt>
                <c:pt idx="951">
                  <c:v>44782</c:v>
                </c:pt>
                <c:pt idx="952">
                  <c:v>44783</c:v>
                </c:pt>
                <c:pt idx="953">
                  <c:v>44784</c:v>
                </c:pt>
                <c:pt idx="954">
                  <c:v>44785</c:v>
                </c:pt>
                <c:pt idx="955">
                  <c:v>44786</c:v>
                </c:pt>
                <c:pt idx="956">
                  <c:v>44787</c:v>
                </c:pt>
                <c:pt idx="957">
                  <c:v>44788</c:v>
                </c:pt>
                <c:pt idx="958">
                  <c:v>44789</c:v>
                </c:pt>
                <c:pt idx="959">
                  <c:v>44790</c:v>
                </c:pt>
                <c:pt idx="960">
                  <c:v>44791</c:v>
                </c:pt>
                <c:pt idx="961">
                  <c:v>44792</c:v>
                </c:pt>
                <c:pt idx="962">
                  <c:v>44793</c:v>
                </c:pt>
                <c:pt idx="963">
                  <c:v>44794</c:v>
                </c:pt>
                <c:pt idx="964">
                  <c:v>44795</c:v>
                </c:pt>
                <c:pt idx="965">
                  <c:v>44796</c:v>
                </c:pt>
                <c:pt idx="966">
                  <c:v>44797</c:v>
                </c:pt>
                <c:pt idx="967">
                  <c:v>44798</c:v>
                </c:pt>
                <c:pt idx="968">
                  <c:v>44799</c:v>
                </c:pt>
                <c:pt idx="969">
                  <c:v>44800</c:v>
                </c:pt>
                <c:pt idx="970">
                  <c:v>44801</c:v>
                </c:pt>
                <c:pt idx="971">
                  <c:v>44802</c:v>
                </c:pt>
                <c:pt idx="972">
                  <c:v>44803</c:v>
                </c:pt>
                <c:pt idx="973">
                  <c:v>44804</c:v>
                </c:pt>
                <c:pt idx="974">
                  <c:v>44805</c:v>
                </c:pt>
                <c:pt idx="975">
                  <c:v>44806</c:v>
                </c:pt>
                <c:pt idx="976">
                  <c:v>44807</c:v>
                </c:pt>
                <c:pt idx="977">
                  <c:v>44808</c:v>
                </c:pt>
                <c:pt idx="978">
                  <c:v>44809</c:v>
                </c:pt>
                <c:pt idx="979">
                  <c:v>44810</c:v>
                </c:pt>
                <c:pt idx="980">
                  <c:v>44811</c:v>
                </c:pt>
                <c:pt idx="981">
                  <c:v>44812</c:v>
                </c:pt>
                <c:pt idx="982">
                  <c:v>44813</c:v>
                </c:pt>
                <c:pt idx="983">
                  <c:v>44814</c:v>
                </c:pt>
                <c:pt idx="984">
                  <c:v>44815</c:v>
                </c:pt>
                <c:pt idx="985">
                  <c:v>44816</c:v>
                </c:pt>
                <c:pt idx="986">
                  <c:v>44817</c:v>
                </c:pt>
                <c:pt idx="987">
                  <c:v>44818</c:v>
                </c:pt>
                <c:pt idx="988">
                  <c:v>44819</c:v>
                </c:pt>
                <c:pt idx="989">
                  <c:v>44820</c:v>
                </c:pt>
                <c:pt idx="990">
                  <c:v>44821</c:v>
                </c:pt>
                <c:pt idx="991">
                  <c:v>44822</c:v>
                </c:pt>
                <c:pt idx="992">
                  <c:v>44823</c:v>
                </c:pt>
                <c:pt idx="993">
                  <c:v>44824</c:v>
                </c:pt>
                <c:pt idx="994">
                  <c:v>44825</c:v>
                </c:pt>
                <c:pt idx="995">
                  <c:v>44826</c:v>
                </c:pt>
                <c:pt idx="996">
                  <c:v>44827</c:v>
                </c:pt>
                <c:pt idx="997">
                  <c:v>44828</c:v>
                </c:pt>
                <c:pt idx="998">
                  <c:v>44829</c:v>
                </c:pt>
                <c:pt idx="999">
                  <c:v>44830</c:v>
                </c:pt>
                <c:pt idx="1000">
                  <c:v>44831</c:v>
                </c:pt>
                <c:pt idx="1001">
                  <c:v>44832</c:v>
                </c:pt>
                <c:pt idx="1002">
                  <c:v>44833</c:v>
                </c:pt>
                <c:pt idx="1003">
                  <c:v>44834</c:v>
                </c:pt>
                <c:pt idx="1004">
                  <c:v>44835</c:v>
                </c:pt>
                <c:pt idx="1005">
                  <c:v>44836</c:v>
                </c:pt>
                <c:pt idx="1006">
                  <c:v>44837</c:v>
                </c:pt>
                <c:pt idx="1007">
                  <c:v>44838</c:v>
                </c:pt>
                <c:pt idx="1008">
                  <c:v>44839</c:v>
                </c:pt>
                <c:pt idx="1009">
                  <c:v>44840</c:v>
                </c:pt>
                <c:pt idx="1010">
                  <c:v>44841</c:v>
                </c:pt>
                <c:pt idx="1011">
                  <c:v>44842</c:v>
                </c:pt>
                <c:pt idx="1012">
                  <c:v>44843</c:v>
                </c:pt>
                <c:pt idx="1013">
                  <c:v>44844</c:v>
                </c:pt>
                <c:pt idx="1014">
                  <c:v>44845</c:v>
                </c:pt>
                <c:pt idx="1015">
                  <c:v>44846</c:v>
                </c:pt>
                <c:pt idx="1016">
                  <c:v>44847</c:v>
                </c:pt>
                <c:pt idx="1017">
                  <c:v>44848</c:v>
                </c:pt>
                <c:pt idx="1018">
                  <c:v>44849</c:v>
                </c:pt>
                <c:pt idx="1019">
                  <c:v>44850</c:v>
                </c:pt>
                <c:pt idx="1020">
                  <c:v>44851</c:v>
                </c:pt>
                <c:pt idx="1021">
                  <c:v>44852</c:v>
                </c:pt>
                <c:pt idx="1022">
                  <c:v>44853</c:v>
                </c:pt>
                <c:pt idx="1023">
                  <c:v>44854</c:v>
                </c:pt>
                <c:pt idx="1024">
                  <c:v>44855</c:v>
                </c:pt>
                <c:pt idx="1025">
                  <c:v>44856</c:v>
                </c:pt>
                <c:pt idx="1026">
                  <c:v>44857</c:v>
                </c:pt>
                <c:pt idx="1027">
                  <c:v>44858</c:v>
                </c:pt>
                <c:pt idx="1028">
                  <c:v>44859</c:v>
                </c:pt>
                <c:pt idx="1029">
                  <c:v>44860</c:v>
                </c:pt>
                <c:pt idx="1030">
                  <c:v>44861</c:v>
                </c:pt>
                <c:pt idx="1031">
                  <c:v>44862</c:v>
                </c:pt>
                <c:pt idx="1032">
                  <c:v>44863</c:v>
                </c:pt>
                <c:pt idx="1033">
                  <c:v>44864</c:v>
                </c:pt>
                <c:pt idx="1034">
                  <c:v>44865</c:v>
                </c:pt>
                <c:pt idx="1035">
                  <c:v>44866</c:v>
                </c:pt>
                <c:pt idx="1036">
                  <c:v>44867</c:v>
                </c:pt>
                <c:pt idx="1037">
                  <c:v>44868</c:v>
                </c:pt>
                <c:pt idx="1038">
                  <c:v>44869</c:v>
                </c:pt>
                <c:pt idx="1039">
                  <c:v>44870</c:v>
                </c:pt>
                <c:pt idx="1040">
                  <c:v>44871</c:v>
                </c:pt>
                <c:pt idx="1041">
                  <c:v>44872</c:v>
                </c:pt>
                <c:pt idx="1042">
                  <c:v>44873</c:v>
                </c:pt>
                <c:pt idx="1043">
                  <c:v>44874</c:v>
                </c:pt>
                <c:pt idx="1044">
                  <c:v>44875</c:v>
                </c:pt>
                <c:pt idx="1045">
                  <c:v>44876</c:v>
                </c:pt>
                <c:pt idx="1046">
                  <c:v>44877</c:v>
                </c:pt>
                <c:pt idx="1047">
                  <c:v>44878</c:v>
                </c:pt>
                <c:pt idx="1048">
                  <c:v>44879</c:v>
                </c:pt>
                <c:pt idx="1049">
                  <c:v>44880</c:v>
                </c:pt>
                <c:pt idx="1050">
                  <c:v>44881</c:v>
                </c:pt>
                <c:pt idx="1051">
                  <c:v>44882</c:v>
                </c:pt>
                <c:pt idx="1052">
                  <c:v>44883</c:v>
                </c:pt>
                <c:pt idx="1053">
                  <c:v>44884</c:v>
                </c:pt>
                <c:pt idx="1054">
                  <c:v>44885</c:v>
                </c:pt>
                <c:pt idx="1055">
                  <c:v>44886</c:v>
                </c:pt>
                <c:pt idx="1056">
                  <c:v>44887</c:v>
                </c:pt>
                <c:pt idx="1057">
                  <c:v>44888</c:v>
                </c:pt>
                <c:pt idx="1058">
                  <c:v>44889</c:v>
                </c:pt>
                <c:pt idx="1059">
                  <c:v>44890</c:v>
                </c:pt>
                <c:pt idx="1060">
                  <c:v>44891</c:v>
                </c:pt>
                <c:pt idx="1061">
                  <c:v>44892</c:v>
                </c:pt>
                <c:pt idx="1062">
                  <c:v>44893</c:v>
                </c:pt>
                <c:pt idx="1063">
                  <c:v>44894</c:v>
                </c:pt>
                <c:pt idx="1064">
                  <c:v>44895</c:v>
                </c:pt>
                <c:pt idx="1065">
                  <c:v>44896</c:v>
                </c:pt>
                <c:pt idx="1066">
                  <c:v>44897</c:v>
                </c:pt>
                <c:pt idx="1067">
                  <c:v>44898</c:v>
                </c:pt>
                <c:pt idx="1068">
                  <c:v>44899</c:v>
                </c:pt>
                <c:pt idx="1069">
                  <c:v>44900</c:v>
                </c:pt>
                <c:pt idx="1070">
                  <c:v>44901</c:v>
                </c:pt>
                <c:pt idx="1071">
                  <c:v>44902</c:v>
                </c:pt>
                <c:pt idx="1072">
                  <c:v>44903</c:v>
                </c:pt>
                <c:pt idx="1073">
                  <c:v>44904</c:v>
                </c:pt>
                <c:pt idx="1074">
                  <c:v>44905</c:v>
                </c:pt>
                <c:pt idx="1075">
                  <c:v>44906</c:v>
                </c:pt>
                <c:pt idx="1076">
                  <c:v>44907</c:v>
                </c:pt>
                <c:pt idx="1077">
                  <c:v>44908</c:v>
                </c:pt>
                <c:pt idx="1078">
                  <c:v>44909</c:v>
                </c:pt>
                <c:pt idx="1079">
                  <c:v>44910</c:v>
                </c:pt>
                <c:pt idx="1080">
                  <c:v>44911</c:v>
                </c:pt>
                <c:pt idx="1081">
                  <c:v>44912</c:v>
                </c:pt>
                <c:pt idx="1082">
                  <c:v>44913</c:v>
                </c:pt>
                <c:pt idx="1083">
                  <c:v>44914</c:v>
                </c:pt>
                <c:pt idx="1084">
                  <c:v>44915</c:v>
                </c:pt>
                <c:pt idx="1085">
                  <c:v>44916</c:v>
                </c:pt>
                <c:pt idx="1086">
                  <c:v>44917</c:v>
                </c:pt>
                <c:pt idx="1087">
                  <c:v>44918</c:v>
                </c:pt>
                <c:pt idx="1088">
                  <c:v>44919</c:v>
                </c:pt>
                <c:pt idx="1089">
                  <c:v>44920</c:v>
                </c:pt>
                <c:pt idx="1090">
                  <c:v>44921</c:v>
                </c:pt>
                <c:pt idx="1091">
                  <c:v>44922</c:v>
                </c:pt>
                <c:pt idx="1092">
                  <c:v>44923</c:v>
                </c:pt>
                <c:pt idx="1093">
                  <c:v>44924</c:v>
                </c:pt>
                <c:pt idx="1094">
                  <c:v>44925</c:v>
                </c:pt>
                <c:pt idx="1095">
                  <c:v>44926</c:v>
                </c:pt>
                <c:pt idx="1096">
                  <c:v>44927</c:v>
                </c:pt>
                <c:pt idx="1097">
                  <c:v>44928</c:v>
                </c:pt>
                <c:pt idx="1098">
                  <c:v>44929</c:v>
                </c:pt>
                <c:pt idx="1099">
                  <c:v>44930</c:v>
                </c:pt>
                <c:pt idx="1100">
                  <c:v>44931</c:v>
                </c:pt>
                <c:pt idx="1101">
                  <c:v>44932</c:v>
                </c:pt>
                <c:pt idx="1102">
                  <c:v>44933</c:v>
                </c:pt>
                <c:pt idx="1103">
                  <c:v>44934</c:v>
                </c:pt>
                <c:pt idx="1104">
                  <c:v>44935</c:v>
                </c:pt>
                <c:pt idx="1105">
                  <c:v>44936</c:v>
                </c:pt>
                <c:pt idx="1106">
                  <c:v>44937</c:v>
                </c:pt>
                <c:pt idx="1107">
                  <c:v>44938</c:v>
                </c:pt>
                <c:pt idx="1108">
                  <c:v>44939</c:v>
                </c:pt>
                <c:pt idx="1109">
                  <c:v>44940</c:v>
                </c:pt>
                <c:pt idx="1110">
                  <c:v>44941</c:v>
                </c:pt>
                <c:pt idx="1111">
                  <c:v>44942</c:v>
                </c:pt>
                <c:pt idx="1112">
                  <c:v>44943</c:v>
                </c:pt>
                <c:pt idx="1113">
                  <c:v>44944</c:v>
                </c:pt>
                <c:pt idx="1114">
                  <c:v>44945</c:v>
                </c:pt>
                <c:pt idx="1115">
                  <c:v>44946</c:v>
                </c:pt>
                <c:pt idx="1116">
                  <c:v>44947</c:v>
                </c:pt>
                <c:pt idx="1117">
                  <c:v>44948</c:v>
                </c:pt>
                <c:pt idx="1118">
                  <c:v>44949</c:v>
                </c:pt>
                <c:pt idx="1119">
                  <c:v>44950</c:v>
                </c:pt>
                <c:pt idx="1120">
                  <c:v>44951</c:v>
                </c:pt>
                <c:pt idx="1121">
                  <c:v>44952</c:v>
                </c:pt>
                <c:pt idx="1122">
                  <c:v>44953</c:v>
                </c:pt>
                <c:pt idx="1123">
                  <c:v>44954</c:v>
                </c:pt>
                <c:pt idx="1124">
                  <c:v>44955</c:v>
                </c:pt>
                <c:pt idx="1125">
                  <c:v>44956</c:v>
                </c:pt>
                <c:pt idx="1126">
                  <c:v>44957</c:v>
                </c:pt>
                <c:pt idx="1127">
                  <c:v>44958</c:v>
                </c:pt>
                <c:pt idx="1128">
                  <c:v>44959</c:v>
                </c:pt>
                <c:pt idx="1129">
                  <c:v>44960</c:v>
                </c:pt>
                <c:pt idx="1130">
                  <c:v>44961</c:v>
                </c:pt>
                <c:pt idx="1131">
                  <c:v>44962</c:v>
                </c:pt>
                <c:pt idx="1132">
                  <c:v>44963</c:v>
                </c:pt>
                <c:pt idx="1133">
                  <c:v>44964</c:v>
                </c:pt>
                <c:pt idx="1134">
                  <c:v>44965</c:v>
                </c:pt>
                <c:pt idx="1135">
                  <c:v>44966</c:v>
                </c:pt>
                <c:pt idx="1136">
                  <c:v>44967</c:v>
                </c:pt>
                <c:pt idx="1137">
                  <c:v>44968</c:v>
                </c:pt>
                <c:pt idx="1138">
                  <c:v>44969</c:v>
                </c:pt>
                <c:pt idx="1139">
                  <c:v>44970</c:v>
                </c:pt>
                <c:pt idx="1140">
                  <c:v>44971</c:v>
                </c:pt>
                <c:pt idx="1141">
                  <c:v>44972</c:v>
                </c:pt>
                <c:pt idx="1142">
                  <c:v>44973</c:v>
                </c:pt>
                <c:pt idx="1143">
                  <c:v>44974</c:v>
                </c:pt>
                <c:pt idx="1144">
                  <c:v>44975</c:v>
                </c:pt>
                <c:pt idx="1145">
                  <c:v>44976</c:v>
                </c:pt>
                <c:pt idx="1146">
                  <c:v>44977</c:v>
                </c:pt>
                <c:pt idx="1147">
                  <c:v>44978</c:v>
                </c:pt>
                <c:pt idx="1148">
                  <c:v>44979</c:v>
                </c:pt>
                <c:pt idx="1149">
                  <c:v>44980</c:v>
                </c:pt>
                <c:pt idx="1150">
                  <c:v>44981</c:v>
                </c:pt>
                <c:pt idx="1151">
                  <c:v>44982</c:v>
                </c:pt>
                <c:pt idx="1152">
                  <c:v>44983</c:v>
                </c:pt>
                <c:pt idx="1153">
                  <c:v>44984</c:v>
                </c:pt>
                <c:pt idx="1154">
                  <c:v>44985</c:v>
                </c:pt>
                <c:pt idx="1155">
                  <c:v>44986</c:v>
                </c:pt>
                <c:pt idx="1156">
                  <c:v>44987</c:v>
                </c:pt>
                <c:pt idx="1157">
                  <c:v>44988</c:v>
                </c:pt>
                <c:pt idx="1158">
                  <c:v>44989</c:v>
                </c:pt>
                <c:pt idx="1159">
                  <c:v>44990</c:v>
                </c:pt>
                <c:pt idx="1160">
                  <c:v>44991</c:v>
                </c:pt>
                <c:pt idx="1161">
                  <c:v>44992</c:v>
                </c:pt>
                <c:pt idx="1162">
                  <c:v>44993</c:v>
                </c:pt>
                <c:pt idx="1163">
                  <c:v>44994</c:v>
                </c:pt>
                <c:pt idx="1164">
                  <c:v>44995</c:v>
                </c:pt>
                <c:pt idx="1165">
                  <c:v>44996</c:v>
                </c:pt>
                <c:pt idx="1166">
                  <c:v>44997</c:v>
                </c:pt>
                <c:pt idx="1167">
                  <c:v>44998</c:v>
                </c:pt>
                <c:pt idx="1168">
                  <c:v>44999</c:v>
                </c:pt>
                <c:pt idx="1169">
                  <c:v>45000</c:v>
                </c:pt>
                <c:pt idx="1170">
                  <c:v>45001</c:v>
                </c:pt>
                <c:pt idx="1171">
                  <c:v>45002</c:v>
                </c:pt>
                <c:pt idx="1172">
                  <c:v>45003</c:v>
                </c:pt>
                <c:pt idx="1173">
                  <c:v>45004</c:v>
                </c:pt>
                <c:pt idx="1174">
                  <c:v>45005</c:v>
                </c:pt>
                <c:pt idx="1175">
                  <c:v>45006</c:v>
                </c:pt>
                <c:pt idx="1176">
                  <c:v>45007</c:v>
                </c:pt>
                <c:pt idx="1177">
                  <c:v>45008</c:v>
                </c:pt>
                <c:pt idx="1178">
                  <c:v>45009</c:v>
                </c:pt>
                <c:pt idx="1179">
                  <c:v>45010</c:v>
                </c:pt>
                <c:pt idx="1180">
                  <c:v>45011</c:v>
                </c:pt>
                <c:pt idx="1181">
                  <c:v>45012</c:v>
                </c:pt>
                <c:pt idx="1182">
                  <c:v>45013</c:v>
                </c:pt>
                <c:pt idx="1183">
                  <c:v>45014</c:v>
                </c:pt>
                <c:pt idx="1184">
                  <c:v>45015</c:v>
                </c:pt>
                <c:pt idx="1185">
                  <c:v>45016</c:v>
                </c:pt>
                <c:pt idx="1186">
                  <c:v>45017</c:v>
                </c:pt>
                <c:pt idx="1187">
                  <c:v>45018</c:v>
                </c:pt>
                <c:pt idx="1188">
                  <c:v>45019</c:v>
                </c:pt>
                <c:pt idx="1189">
                  <c:v>45020</c:v>
                </c:pt>
                <c:pt idx="1190">
                  <c:v>45021</c:v>
                </c:pt>
                <c:pt idx="1191">
                  <c:v>45022</c:v>
                </c:pt>
                <c:pt idx="1192">
                  <c:v>45023</c:v>
                </c:pt>
                <c:pt idx="1193">
                  <c:v>45024</c:v>
                </c:pt>
                <c:pt idx="1194">
                  <c:v>45025</c:v>
                </c:pt>
                <c:pt idx="1195">
                  <c:v>45026</c:v>
                </c:pt>
                <c:pt idx="1196">
                  <c:v>45027</c:v>
                </c:pt>
                <c:pt idx="1197">
                  <c:v>45028</c:v>
                </c:pt>
                <c:pt idx="1198">
                  <c:v>45029</c:v>
                </c:pt>
                <c:pt idx="1199">
                  <c:v>45030</c:v>
                </c:pt>
                <c:pt idx="1200">
                  <c:v>45031</c:v>
                </c:pt>
                <c:pt idx="1201">
                  <c:v>45032</c:v>
                </c:pt>
                <c:pt idx="1202">
                  <c:v>45033</c:v>
                </c:pt>
                <c:pt idx="1203">
                  <c:v>45034</c:v>
                </c:pt>
                <c:pt idx="1204">
                  <c:v>45035</c:v>
                </c:pt>
                <c:pt idx="1205">
                  <c:v>45036</c:v>
                </c:pt>
                <c:pt idx="1206">
                  <c:v>45037</c:v>
                </c:pt>
                <c:pt idx="1207">
                  <c:v>45038</c:v>
                </c:pt>
                <c:pt idx="1208">
                  <c:v>45039</c:v>
                </c:pt>
                <c:pt idx="1209">
                  <c:v>45040</c:v>
                </c:pt>
                <c:pt idx="1210">
                  <c:v>45041</c:v>
                </c:pt>
                <c:pt idx="1211">
                  <c:v>45042</c:v>
                </c:pt>
                <c:pt idx="1212">
                  <c:v>45043</c:v>
                </c:pt>
                <c:pt idx="1213">
                  <c:v>45044</c:v>
                </c:pt>
                <c:pt idx="1214">
                  <c:v>45045</c:v>
                </c:pt>
                <c:pt idx="1215">
                  <c:v>45046</c:v>
                </c:pt>
                <c:pt idx="1216">
                  <c:v>45047</c:v>
                </c:pt>
                <c:pt idx="1217">
                  <c:v>45048</c:v>
                </c:pt>
                <c:pt idx="1218">
                  <c:v>45049</c:v>
                </c:pt>
                <c:pt idx="1219">
                  <c:v>45050</c:v>
                </c:pt>
                <c:pt idx="1220">
                  <c:v>45051</c:v>
                </c:pt>
                <c:pt idx="1221">
                  <c:v>45052</c:v>
                </c:pt>
                <c:pt idx="1222">
                  <c:v>45053</c:v>
                </c:pt>
                <c:pt idx="1223">
                  <c:v>45054</c:v>
                </c:pt>
                <c:pt idx="1224">
                  <c:v>45055</c:v>
                </c:pt>
                <c:pt idx="1225">
                  <c:v>45056</c:v>
                </c:pt>
                <c:pt idx="1226">
                  <c:v>45057</c:v>
                </c:pt>
                <c:pt idx="1227">
                  <c:v>45058</c:v>
                </c:pt>
                <c:pt idx="1228">
                  <c:v>45059</c:v>
                </c:pt>
                <c:pt idx="1229">
                  <c:v>45060</c:v>
                </c:pt>
                <c:pt idx="1230">
                  <c:v>45061</c:v>
                </c:pt>
                <c:pt idx="1231">
                  <c:v>45062</c:v>
                </c:pt>
                <c:pt idx="1232">
                  <c:v>45063</c:v>
                </c:pt>
                <c:pt idx="1233">
                  <c:v>45064</c:v>
                </c:pt>
                <c:pt idx="1234">
                  <c:v>45065</c:v>
                </c:pt>
                <c:pt idx="1235">
                  <c:v>45066</c:v>
                </c:pt>
                <c:pt idx="1236">
                  <c:v>45067</c:v>
                </c:pt>
                <c:pt idx="1237">
                  <c:v>45068</c:v>
                </c:pt>
                <c:pt idx="1238">
                  <c:v>45069</c:v>
                </c:pt>
                <c:pt idx="1239">
                  <c:v>45070</c:v>
                </c:pt>
                <c:pt idx="1240">
                  <c:v>45071</c:v>
                </c:pt>
                <c:pt idx="1241">
                  <c:v>45072</c:v>
                </c:pt>
                <c:pt idx="1242">
                  <c:v>45073</c:v>
                </c:pt>
                <c:pt idx="1243">
                  <c:v>45074</c:v>
                </c:pt>
                <c:pt idx="1244">
                  <c:v>45075</c:v>
                </c:pt>
                <c:pt idx="1245">
                  <c:v>45076</c:v>
                </c:pt>
                <c:pt idx="1246">
                  <c:v>45077</c:v>
                </c:pt>
                <c:pt idx="1247">
                  <c:v>45078</c:v>
                </c:pt>
                <c:pt idx="1248">
                  <c:v>45079</c:v>
                </c:pt>
                <c:pt idx="1249">
                  <c:v>45080</c:v>
                </c:pt>
                <c:pt idx="1250">
                  <c:v>45081</c:v>
                </c:pt>
                <c:pt idx="1251">
                  <c:v>45082</c:v>
                </c:pt>
                <c:pt idx="1252">
                  <c:v>45083</c:v>
                </c:pt>
                <c:pt idx="1253">
                  <c:v>45084</c:v>
                </c:pt>
                <c:pt idx="1254">
                  <c:v>45085</c:v>
                </c:pt>
                <c:pt idx="1255">
                  <c:v>45086</c:v>
                </c:pt>
                <c:pt idx="1256">
                  <c:v>45087</c:v>
                </c:pt>
                <c:pt idx="1257">
                  <c:v>45088</c:v>
                </c:pt>
                <c:pt idx="1258">
                  <c:v>45089</c:v>
                </c:pt>
                <c:pt idx="1259">
                  <c:v>45090</c:v>
                </c:pt>
                <c:pt idx="1260">
                  <c:v>45091</c:v>
                </c:pt>
                <c:pt idx="1261">
                  <c:v>45092</c:v>
                </c:pt>
                <c:pt idx="1262">
                  <c:v>45093</c:v>
                </c:pt>
                <c:pt idx="1263">
                  <c:v>45094</c:v>
                </c:pt>
                <c:pt idx="1264">
                  <c:v>45095</c:v>
                </c:pt>
                <c:pt idx="1265">
                  <c:v>45096</c:v>
                </c:pt>
                <c:pt idx="1266">
                  <c:v>45097</c:v>
                </c:pt>
                <c:pt idx="1267">
                  <c:v>45098</c:v>
                </c:pt>
                <c:pt idx="1268">
                  <c:v>45099</c:v>
                </c:pt>
                <c:pt idx="1269">
                  <c:v>45100</c:v>
                </c:pt>
                <c:pt idx="1270">
                  <c:v>45101</c:v>
                </c:pt>
                <c:pt idx="1271">
                  <c:v>45102</c:v>
                </c:pt>
                <c:pt idx="1272">
                  <c:v>45103</c:v>
                </c:pt>
                <c:pt idx="1273">
                  <c:v>45104</c:v>
                </c:pt>
                <c:pt idx="1274">
                  <c:v>45105</c:v>
                </c:pt>
                <c:pt idx="1275">
                  <c:v>45106</c:v>
                </c:pt>
                <c:pt idx="1276">
                  <c:v>45107</c:v>
                </c:pt>
                <c:pt idx="1277">
                  <c:v>45108</c:v>
                </c:pt>
                <c:pt idx="1278">
                  <c:v>45109</c:v>
                </c:pt>
                <c:pt idx="1279">
                  <c:v>45110</c:v>
                </c:pt>
                <c:pt idx="1280">
                  <c:v>45111</c:v>
                </c:pt>
                <c:pt idx="1281">
                  <c:v>45112</c:v>
                </c:pt>
                <c:pt idx="1282">
                  <c:v>45113</c:v>
                </c:pt>
                <c:pt idx="1283">
                  <c:v>45114</c:v>
                </c:pt>
                <c:pt idx="1284">
                  <c:v>45115</c:v>
                </c:pt>
                <c:pt idx="1285">
                  <c:v>45116</c:v>
                </c:pt>
                <c:pt idx="1286">
                  <c:v>45117</c:v>
                </c:pt>
                <c:pt idx="1287">
                  <c:v>45118</c:v>
                </c:pt>
                <c:pt idx="1288">
                  <c:v>45119</c:v>
                </c:pt>
                <c:pt idx="1289">
                  <c:v>45120</c:v>
                </c:pt>
                <c:pt idx="1290">
                  <c:v>45121</c:v>
                </c:pt>
                <c:pt idx="1291">
                  <c:v>45122</c:v>
                </c:pt>
                <c:pt idx="1292">
                  <c:v>45123</c:v>
                </c:pt>
                <c:pt idx="1293">
                  <c:v>45124</c:v>
                </c:pt>
                <c:pt idx="1294">
                  <c:v>45125</c:v>
                </c:pt>
                <c:pt idx="1295">
                  <c:v>45126</c:v>
                </c:pt>
                <c:pt idx="1296">
                  <c:v>45127</c:v>
                </c:pt>
                <c:pt idx="1297">
                  <c:v>45128</c:v>
                </c:pt>
                <c:pt idx="1298">
                  <c:v>45129</c:v>
                </c:pt>
                <c:pt idx="1299">
                  <c:v>45130</c:v>
                </c:pt>
                <c:pt idx="1300">
                  <c:v>45131</c:v>
                </c:pt>
                <c:pt idx="1301">
                  <c:v>45132</c:v>
                </c:pt>
                <c:pt idx="1302">
                  <c:v>45133</c:v>
                </c:pt>
                <c:pt idx="1303">
                  <c:v>45134</c:v>
                </c:pt>
                <c:pt idx="1304">
                  <c:v>45135</c:v>
                </c:pt>
                <c:pt idx="1305">
                  <c:v>45136</c:v>
                </c:pt>
                <c:pt idx="1306">
                  <c:v>45137</c:v>
                </c:pt>
                <c:pt idx="1307">
                  <c:v>45138</c:v>
                </c:pt>
                <c:pt idx="1308">
                  <c:v>45139</c:v>
                </c:pt>
                <c:pt idx="1309">
                  <c:v>45140</c:v>
                </c:pt>
                <c:pt idx="1310">
                  <c:v>45141</c:v>
                </c:pt>
                <c:pt idx="1311">
                  <c:v>45142</c:v>
                </c:pt>
                <c:pt idx="1312">
                  <c:v>45143</c:v>
                </c:pt>
                <c:pt idx="1313">
                  <c:v>45144</c:v>
                </c:pt>
                <c:pt idx="1314">
                  <c:v>45145</c:v>
                </c:pt>
                <c:pt idx="1315">
                  <c:v>45146</c:v>
                </c:pt>
                <c:pt idx="1316">
                  <c:v>45147</c:v>
                </c:pt>
                <c:pt idx="1317">
                  <c:v>45148</c:v>
                </c:pt>
                <c:pt idx="1318">
                  <c:v>45149</c:v>
                </c:pt>
                <c:pt idx="1319">
                  <c:v>45150</c:v>
                </c:pt>
                <c:pt idx="1320">
                  <c:v>45151</c:v>
                </c:pt>
                <c:pt idx="1321">
                  <c:v>45152</c:v>
                </c:pt>
                <c:pt idx="1322">
                  <c:v>45153</c:v>
                </c:pt>
                <c:pt idx="1323">
                  <c:v>45154</c:v>
                </c:pt>
                <c:pt idx="1324">
                  <c:v>45155</c:v>
                </c:pt>
                <c:pt idx="1325">
                  <c:v>45156</c:v>
                </c:pt>
                <c:pt idx="1326">
                  <c:v>45157</c:v>
                </c:pt>
                <c:pt idx="1327">
                  <c:v>45158</c:v>
                </c:pt>
                <c:pt idx="1328">
                  <c:v>45159</c:v>
                </c:pt>
                <c:pt idx="1329">
                  <c:v>45160</c:v>
                </c:pt>
                <c:pt idx="1330">
                  <c:v>45161</c:v>
                </c:pt>
                <c:pt idx="1331">
                  <c:v>45162</c:v>
                </c:pt>
                <c:pt idx="1332">
                  <c:v>45163</c:v>
                </c:pt>
                <c:pt idx="1333">
                  <c:v>45164</c:v>
                </c:pt>
                <c:pt idx="1334">
                  <c:v>45165</c:v>
                </c:pt>
                <c:pt idx="1335">
                  <c:v>45166</c:v>
                </c:pt>
                <c:pt idx="1336">
                  <c:v>45167</c:v>
                </c:pt>
                <c:pt idx="1337">
                  <c:v>45168</c:v>
                </c:pt>
                <c:pt idx="1338">
                  <c:v>45169</c:v>
                </c:pt>
                <c:pt idx="1339">
                  <c:v>45170</c:v>
                </c:pt>
                <c:pt idx="1340">
                  <c:v>45171</c:v>
                </c:pt>
                <c:pt idx="1341">
                  <c:v>45172</c:v>
                </c:pt>
                <c:pt idx="1342">
                  <c:v>45173</c:v>
                </c:pt>
                <c:pt idx="1343">
                  <c:v>45174</c:v>
                </c:pt>
                <c:pt idx="1344">
                  <c:v>45175</c:v>
                </c:pt>
                <c:pt idx="1345">
                  <c:v>45176</c:v>
                </c:pt>
                <c:pt idx="1346">
                  <c:v>45177</c:v>
                </c:pt>
                <c:pt idx="1347">
                  <c:v>45178</c:v>
                </c:pt>
                <c:pt idx="1348">
                  <c:v>45179</c:v>
                </c:pt>
                <c:pt idx="1349">
                  <c:v>45180</c:v>
                </c:pt>
                <c:pt idx="1350">
                  <c:v>45181</c:v>
                </c:pt>
                <c:pt idx="1351">
                  <c:v>45182</c:v>
                </c:pt>
                <c:pt idx="1352">
                  <c:v>45183</c:v>
                </c:pt>
                <c:pt idx="1353">
                  <c:v>45184</c:v>
                </c:pt>
                <c:pt idx="1354">
                  <c:v>45185</c:v>
                </c:pt>
                <c:pt idx="1355">
                  <c:v>45186</c:v>
                </c:pt>
                <c:pt idx="1356">
                  <c:v>45187</c:v>
                </c:pt>
                <c:pt idx="1357">
                  <c:v>45188</c:v>
                </c:pt>
                <c:pt idx="1358">
                  <c:v>45189</c:v>
                </c:pt>
                <c:pt idx="1359">
                  <c:v>45190</c:v>
                </c:pt>
                <c:pt idx="1360">
                  <c:v>45191</c:v>
                </c:pt>
                <c:pt idx="1361">
                  <c:v>45192</c:v>
                </c:pt>
                <c:pt idx="1362">
                  <c:v>45193</c:v>
                </c:pt>
                <c:pt idx="1363">
                  <c:v>45194</c:v>
                </c:pt>
                <c:pt idx="1364">
                  <c:v>45195</c:v>
                </c:pt>
                <c:pt idx="1365">
                  <c:v>45196</c:v>
                </c:pt>
                <c:pt idx="1366">
                  <c:v>45197</c:v>
                </c:pt>
                <c:pt idx="1367">
                  <c:v>45198</c:v>
                </c:pt>
                <c:pt idx="1368">
                  <c:v>45199</c:v>
                </c:pt>
                <c:pt idx="1369">
                  <c:v>45200</c:v>
                </c:pt>
                <c:pt idx="1370">
                  <c:v>45201</c:v>
                </c:pt>
                <c:pt idx="1371">
                  <c:v>45202</c:v>
                </c:pt>
                <c:pt idx="1372">
                  <c:v>45203</c:v>
                </c:pt>
                <c:pt idx="1373">
                  <c:v>45204</c:v>
                </c:pt>
                <c:pt idx="1374">
                  <c:v>45205</c:v>
                </c:pt>
                <c:pt idx="1375">
                  <c:v>45206</c:v>
                </c:pt>
                <c:pt idx="1376">
                  <c:v>45207</c:v>
                </c:pt>
                <c:pt idx="1377">
                  <c:v>45208</c:v>
                </c:pt>
                <c:pt idx="1378">
                  <c:v>45209</c:v>
                </c:pt>
                <c:pt idx="1379">
                  <c:v>45210</c:v>
                </c:pt>
                <c:pt idx="1380">
                  <c:v>45211</c:v>
                </c:pt>
                <c:pt idx="1381">
                  <c:v>45212</c:v>
                </c:pt>
                <c:pt idx="1382">
                  <c:v>45213</c:v>
                </c:pt>
                <c:pt idx="1383">
                  <c:v>45214</c:v>
                </c:pt>
                <c:pt idx="1384">
                  <c:v>45215</c:v>
                </c:pt>
                <c:pt idx="1385">
                  <c:v>45216</c:v>
                </c:pt>
                <c:pt idx="1386">
                  <c:v>45217</c:v>
                </c:pt>
                <c:pt idx="1387">
                  <c:v>45218</c:v>
                </c:pt>
                <c:pt idx="1388">
                  <c:v>45219</c:v>
                </c:pt>
                <c:pt idx="1389">
                  <c:v>45220</c:v>
                </c:pt>
                <c:pt idx="1390">
                  <c:v>45221</c:v>
                </c:pt>
                <c:pt idx="1391">
                  <c:v>45222</c:v>
                </c:pt>
                <c:pt idx="1392">
                  <c:v>45223</c:v>
                </c:pt>
                <c:pt idx="1393">
                  <c:v>45224</c:v>
                </c:pt>
                <c:pt idx="1394">
                  <c:v>45225</c:v>
                </c:pt>
                <c:pt idx="1395">
                  <c:v>45226</c:v>
                </c:pt>
                <c:pt idx="1396">
                  <c:v>45227</c:v>
                </c:pt>
                <c:pt idx="1397">
                  <c:v>45228</c:v>
                </c:pt>
                <c:pt idx="1398">
                  <c:v>45229</c:v>
                </c:pt>
                <c:pt idx="1399">
                  <c:v>45230</c:v>
                </c:pt>
                <c:pt idx="1400">
                  <c:v>45231</c:v>
                </c:pt>
                <c:pt idx="1401">
                  <c:v>45232</c:v>
                </c:pt>
                <c:pt idx="1402">
                  <c:v>45233</c:v>
                </c:pt>
                <c:pt idx="1403">
                  <c:v>45234</c:v>
                </c:pt>
                <c:pt idx="1404">
                  <c:v>45235</c:v>
                </c:pt>
                <c:pt idx="1405">
                  <c:v>45236</c:v>
                </c:pt>
                <c:pt idx="1406">
                  <c:v>45237</c:v>
                </c:pt>
                <c:pt idx="1407">
                  <c:v>45238</c:v>
                </c:pt>
                <c:pt idx="1408">
                  <c:v>45239</c:v>
                </c:pt>
                <c:pt idx="1409">
                  <c:v>45240</c:v>
                </c:pt>
                <c:pt idx="1410">
                  <c:v>45241</c:v>
                </c:pt>
                <c:pt idx="1411">
                  <c:v>45242</c:v>
                </c:pt>
                <c:pt idx="1412">
                  <c:v>45243</c:v>
                </c:pt>
                <c:pt idx="1413">
                  <c:v>45244</c:v>
                </c:pt>
                <c:pt idx="1414">
                  <c:v>45245</c:v>
                </c:pt>
                <c:pt idx="1415">
                  <c:v>45246</c:v>
                </c:pt>
                <c:pt idx="1416">
                  <c:v>45247</c:v>
                </c:pt>
                <c:pt idx="1417">
                  <c:v>45248</c:v>
                </c:pt>
                <c:pt idx="1418">
                  <c:v>45249</c:v>
                </c:pt>
                <c:pt idx="1419">
                  <c:v>45250</c:v>
                </c:pt>
                <c:pt idx="1420">
                  <c:v>45251</c:v>
                </c:pt>
                <c:pt idx="1421">
                  <c:v>45252</c:v>
                </c:pt>
                <c:pt idx="1422">
                  <c:v>45253</c:v>
                </c:pt>
                <c:pt idx="1423">
                  <c:v>45254</c:v>
                </c:pt>
                <c:pt idx="1424">
                  <c:v>45255</c:v>
                </c:pt>
                <c:pt idx="1425">
                  <c:v>45256</c:v>
                </c:pt>
                <c:pt idx="1426">
                  <c:v>45257</c:v>
                </c:pt>
                <c:pt idx="1427">
                  <c:v>45258</c:v>
                </c:pt>
                <c:pt idx="1428">
                  <c:v>45259</c:v>
                </c:pt>
                <c:pt idx="1429">
                  <c:v>45260</c:v>
                </c:pt>
                <c:pt idx="1430">
                  <c:v>45261</c:v>
                </c:pt>
                <c:pt idx="1431">
                  <c:v>45262</c:v>
                </c:pt>
                <c:pt idx="1432">
                  <c:v>45263</c:v>
                </c:pt>
                <c:pt idx="1433">
                  <c:v>45264</c:v>
                </c:pt>
                <c:pt idx="1434">
                  <c:v>45265</c:v>
                </c:pt>
                <c:pt idx="1435">
                  <c:v>45266</c:v>
                </c:pt>
                <c:pt idx="1436">
                  <c:v>45267</c:v>
                </c:pt>
                <c:pt idx="1437">
                  <c:v>45268</c:v>
                </c:pt>
                <c:pt idx="1438">
                  <c:v>45269</c:v>
                </c:pt>
                <c:pt idx="1439">
                  <c:v>45270</c:v>
                </c:pt>
                <c:pt idx="1440">
                  <c:v>45271</c:v>
                </c:pt>
                <c:pt idx="1441">
                  <c:v>45272</c:v>
                </c:pt>
                <c:pt idx="1442">
                  <c:v>45273</c:v>
                </c:pt>
                <c:pt idx="1443">
                  <c:v>45274</c:v>
                </c:pt>
                <c:pt idx="1444">
                  <c:v>45275</c:v>
                </c:pt>
                <c:pt idx="1445">
                  <c:v>45276</c:v>
                </c:pt>
                <c:pt idx="1446">
                  <c:v>45277</c:v>
                </c:pt>
                <c:pt idx="1447">
                  <c:v>45278</c:v>
                </c:pt>
                <c:pt idx="1448">
                  <c:v>45279</c:v>
                </c:pt>
                <c:pt idx="1449">
                  <c:v>45280</c:v>
                </c:pt>
                <c:pt idx="1450">
                  <c:v>45281</c:v>
                </c:pt>
                <c:pt idx="1451">
                  <c:v>45282</c:v>
                </c:pt>
                <c:pt idx="1452">
                  <c:v>45283</c:v>
                </c:pt>
                <c:pt idx="1453">
                  <c:v>45284</c:v>
                </c:pt>
                <c:pt idx="1454">
                  <c:v>45285</c:v>
                </c:pt>
                <c:pt idx="1455">
                  <c:v>45286</c:v>
                </c:pt>
                <c:pt idx="1456">
                  <c:v>45287</c:v>
                </c:pt>
                <c:pt idx="1457">
                  <c:v>45288</c:v>
                </c:pt>
                <c:pt idx="1458">
                  <c:v>45289</c:v>
                </c:pt>
                <c:pt idx="1459">
                  <c:v>45290</c:v>
                </c:pt>
                <c:pt idx="1460">
                  <c:v>45291</c:v>
                </c:pt>
                <c:pt idx="1461">
                  <c:v>45292</c:v>
                </c:pt>
                <c:pt idx="1462">
                  <c:v>45293</c:v>
                </c:pt>
                <c:pt idx="1463">
                  <c:v>45294</c:v>
                </c:pt>
                <c:pt idx="1464">
                  <c:v>45295</c:v>
                </c:pt>
                <c:pt idx="1465">
                  <c:v>45296</c:v>
                </c:pt>
                <c:pt idx="1466">
                  <c:v>45297</c:v>
                </c:pt>
                <c:pt idx="1467">
                  <c:v>45298</c:v>
                </c:pt>
                <c:pt idx="1468">
                  <c:v>45299</c:v>
                </c:pt>
                <c:pt idx="1469">
                  <c:v>45300</c:v>
                </c:pt>
                <c:pt idx="1470">
                  <c:v>45301</c:v>
                </c:pt>
                <c:pt idx="1471">
                  <c:v>45302</c:v>
                </c:pt>
                <c:pt idx="1472">
                  <c:v>45303</c:v>
                </c:pt>
                <c:pt idx="1473">
                  <c:v>45304</c:v>
                </c:pt>
                <c:pt idx="1474">
                  <c:v>45305</c:v>
                </c:pt>
                <c:pt idx="1475">
                  <c:v>45306</c:v>
                </c:pt>
                <c:pt idx="1476">
                  <c:v>45307</c:v>
                </c:pt>
                <c:pt idx="1477">
                  <c:v>45308</c:v>
                </c:pt>
                <c:pt idx="1478">
                  <c:v>45309</c:v>
                </c:pt>
                <c:pt idx="1479">
                  <c:v>45310</c:v>
                </c:pt>
                <c:pt idx="1480">
                  <c:v>45311</c:v>
                </c:pt>
                <c:pt idx="1481">
                  <c:v>45312</c:v>
                </c:pt>
                <c:pt idx="1482">
                  <c:v>45313</c:v>
                </c:pt>
                <c:pt idx="1483">
                  <c:v>45314</c:v>
                </c:pt>
                <c:pt idx="1484">
                  <c:v>45315</c:v>
                </c:pt>
                <c:pt idx="1485">
                  <c:v>45316</c:v>
                </c:pt>
                <c:pt idx="1486">
                  <c:v>45317</c:v>
                </c:pt>
                <c:pt idx="1487">
                  <c:v>45318</c:v>
                </c:pt>
                <c:pt idx="1488">
                  <c:v>45319</c:v>
                </c:pt>
                <c:pt idx="1489">
                  <c:v>45320</c:v>
                </c:pt>
                <c:pt idx="1490">
                  <c:v>45321</c:v>
                </c:pt>
                <c:pt idx="1491">
                  <c:v>45322</c:v>
                </c:pt>
                <c:pt idx="1492">
                  <c:v>45323</c:v>
                </c:pt>
                <c:pt idx="1493">
                  <c:v>45324</c:v>
                </c:pt>
                <c:pt idx="1494">
                  <c:v>45325</c:v>
                </c:pt>
                <c:pt idx="1495">
                  <c:v>45326</c:v>
                </c:pt>
                <c:pt idx="1496">
                  <c:v>45327</c:v>
                </c:pt>
                <c:pt idx="1497">
                  <c:v>45328</c:v>
                </c:pt>
                <c:pt idx="1498">
                  <c:v>45329</c:v>
                </c:pt>
                <c:pt idx="1499">
                  <c:v>45330</c:v>
                </c:pt>
                <c:pt idx="1500">
                  <c:v>45331</c:v>
                </c:pt>
                <c:pt idx="1501">
                  <c:v>45332</c:v>
                </c:pt>
                <c:pt idx="1502">
                  <c:v>45333</c:v>
                </c:pt>
                <c:pt idx="1503">
                  <c:v>45334</c:v>
                </c:pt>
                <c:pt idx="1504">
                  <c:v>45335</c:v>
                </c:pt>
                <c:pt idx="1505">
                  <c:v>45336</c:v>
                </c:pt>
                <c:pt idx="1506">
                  <c:v>45337</c:v>
                </c:pt>
                <c:pt idx="1507">
                  <c:v>45338</c:v>
                </c:pt>
                <c:pt idx="1508">
                  <c:v>45339</c:v>
                </c:pt>
                <c:pt idx="1509">
                  <c:v>45340</c:v>
                </c:pt>
                <c:pt idx="1510">
                  <c:v>45341</c:v>
                </c:pt>
                <c:pt idx="1511">
                  <c:v>45342</c:v>
                </c:pt>
                <c:pt idx="1512">
                  <c:v>45343</c:v>
                </c:pt>
                <c:pt idx="1513">
                  <c:v>45344</c:v>
                </c:pt>
                <c:pt idx="1514">
                  <c:v>45345</c:v>
                </c:pt>
                <c:pt idx="1515">
                  <c:v>45346</c:v>
                </c:pt>
                <c:pt idx="1516">
                  <c:v>45347</c:v>
                </c:pt>
                <c:pt idx="1517">
                  <c:v>45348</c:v>
                </c:pt>
                <c:pt idx="1518">
                  <c:v>45349</c:v>
                </c:pt>
                <c:pt idx="1519">
                  <c:v>45350</c:v>
                </c:pt>
                <c:pt idx="1520">
                  <c:v>45351</c:v>
                </c:pt>
                <c:pt idx="1521">
                  <c:v>45352</c:v>
                </c:pt>
                <c:pt idx="1522">
                  <c:v>45353</c:v>
                </c:pt>
                <c:pt idx="1523">
                  <c:v>45354</c:v>
                </c:pt>
                <c:pt idx="1524">
                  <c:v>45355</c:v>
                </c:pt>
                <c:pt idx="1525">
                  <c:v>45356</c:v>
                </c:pt>
                <c:pt idx="1526">
                  <c:v>45357</c:v>
                </c:pt>
                <c:pt idx="1527">
                  <c:v>45358</c:v>
                </c:pt>
                <c:pt idx="1528">
                  <c:v>45359</c:v>
                </c:pt>
                <c:pt idx="1529">
                  <c:v>45360</c:v>
                </c:pt>
                <c:pt idx="1530">
                  <c:v>45361</c:v>
                </c:pt>
                <c:pt idx="1531">
                  <c:v>45362</c:v>
                </c:pt>
                <c:pt idx="1532">
                  <c:v>45363</c:v>
                </c:pt>
                <c:pt idx="1533">
                  <c:v>45364</c:v>
                </c:pt>
                <c:pt idx="1534">
                  <c:v>45365</c:v>
                </c:pt>
                <c:pt idx="1535">
                  <c:v>45366</c:v>
                </c:pt>
                <c:pt idx="1536">
                  <c:v>45367</c:v>
                </c:pt>
                <c:pt idx="1537">
                  <c:v>45368</c:v>
                </c:pt>
                <c:pt idx="1538">
                  <c:v>45369</c:v>
                </c:pt>
                <c:pt idx="1539">
                  <c:v>45370</c:v>
                </c:pt>
                <c:pt idx="1540">
                  <c:v>45371</c:v>
                </c:pt>
                <c:pt idx="1541">
                  <c:v>45372</c:v>
                </c:pt>
                <c:pt idx="1542">
                  <c:v>45373</c:v>
                </c:pt>
                <c:pt idx="1543">
                  <c:v>45374</c:v>
                </c:pt>
                <c:pt idx="1544">
                  <c:v>45375</c:v>
                </c:pt>
                <c:pt idx="1545">
                  <c:v>45376</c:v>
                </c:pt>
                <c:pt idx="1546">
                  <c:v>45377</c:v>
                </c:pt>
                <c:pt idx="1547">
                  <c:v>45378</c:v>
                </c:pt>
                <c:pt idx="1548">
                  <c:v>45379</c:v>
                </c:pt>
                <c:pt idx="1549">
                  <c:v>45380</c:v>
                </c:pt>
                <c:pt idx="1550">
                  <c:v>45381</c:v>
                </c:pt>
                <c:pt idx="1551">
                  <c:v>45382</c:v>
                </c:pt>
                <c:pt idx="1552">
                  <c:v>45383</c:v>
                </c:pt>
                <c:pt idx="1553">
                  <c:v>45384</c:v>
                </c:pt>
                <c:pt idx="1554">
                  <c:v>45385</c:v>
                </c:pt>
                <c:pt idx="1555">
                  <c:v>45386</c:v>
                </c:pt>
                <c:pt idx="1556">
                  <c:v>45387</c:v>
                </c:pt>
                <c:pt idx="1557">
                  <c:v>45388</c:v>
                </c:pt>
                <c:pt idx="1558">
                  <c:v>45389</c:v>
                </c:pt>
                <c:pt idx="1559">
                  <c:v>45390</c:v>
                </c:pt>
                <c:pt idx="1560">
                  <c:v>45391</c:v>
                </c:pt>
                <c:pt idx="1561">
                  <c:v>45392</c:v>
                </c:pt>
                <c:pt idx="1562">
                  <c:v>45393</c:v>
                </c:pt>
                <c:pt idx="1563">
                  <c:v>45394</c:v>
                </c:pt>
                <c:pt idx="1564">
                  <c:v>45395</c:v>
                </c:pt>
                <c:pt idx="1565">
                  <c:v>45396</c:v>
                </c:pt>
                <c:pt idx="1566">
                  <c:v>45397</c:v>
                </c:pt>
                <c:pt idx="1567">
                  <c:v>45398</c:v>
                </c:pt>
                <c:pt idx="1568">
                  <c:v>45399</c:v>
                </c:pt>
                <c:pt idx="1569">
                  <c:v>45400</c:v>
                </c:pt>
                <c:pt idx="1570">
                  <c:v>45401</c:v>
                </c:pt>
                <c:pt idx="1571">
                  <c:v>45402</c:v>
                </c:pt>
                <c:pt idx="1572">
                  <c:v>45403</c:v>
                </c:pt>
                <c:pt idx="1573">
                  <c:v>45404</c:v>
                </c:pt>
                <c:pt idx="1574">
                  <c:v>45405</c:v>
                </c:pt>
                <c:pt idx="1575">
                  <c:v>45406</c:v>
                </c:pt>
                <c:pt idx="1576">
                  <c:v>45407</c:v>
                </c:pt>
                <c:pt idx="1577">
                  <c:v>45408</c:v>
                </c:pt>
                <c:pt idx="1578">
                  <c:v>45409</c:v>
                </c:pt>
                <c:pt idx="1579">
                  <c:v>45410</c:v>
                </c:pt>
                <c:pt idx="1580">
                  <c:v>45411</c:v>
                </c:pt>
                <c:pt idx="1581">
                  <c:v>45412</c:v>
                </c:pt>
                <c:pt idx="1582">
                  <c:v>45413</c:v>
                </c:pt>
                <c:pt idx="1583">
                  <c:v>45414</c:v>
                </c:pt>
                <c:pt idx="1584">
                  <c:v>45415</c:v>
                </c:pt>
                <c:pt idx="1585">
                  <c:v>45416</c:v>
                </c:pt>
                <c:pt idx="1586">
                  <c:v>45417</c:v>
                </c:pt>
                <c:pt idx="1587">
                  <c:v>45418</c:v>
                </c:pt>
                <c:pt idx="1588">
                  <c:v>45419</c:v>
                </c:pt>
                <c:pt idx="1589">
                  <c:v>45420</c:v>
                </c:pt>
                <c:pt idx="1590">
                  <c:v>45421</c:v>
                </c:pt>
                <c:pt idx="1591">
                  <c:v>45422</c:v>
                </c:pt>
                <c:pt idx="1592">
                  <c:v>45423</c:v>
                </c:pt>
                <c:pt idx="1593">
                  <c:v>45424</c:v>
                </c:pt>
                <c:pt idx="1594">
                  <c:v>45425</c:v>
                </c:pt>
                <c:pt idx="1595">
                  <c:v>45426</c:v>
                </c:pt>
                <c:pt idx="1596">
                  <c:v>45427</c:v>
                </c:pt>
                <c:pt idx="1597">
                  <c:v>45428</c:v>
                </c:pt>
                <c:pt idx="1598">
                  <c:v>45429</c:v>
                </c:pt>
                <c:pt idx="1599">
                  <c:v>45430</c:v>
                </c:pt>
                <c:pt idx="1600">
                  <c:v>45431</c:v>
                </c:pt>
                <c:pt idx="1601">
                  <c:v>45432</c:v>
                </c:pt>
                <c:pt idx="1602">
                  <c:v>45433</c:v>
                </c:pt>
                <c:pt idx="1603">
                  <c:v>45434</c:v>
                </c:pt>
                <c:pt idx="1604">
                  <c:v>45435</c:v>
                </c:pt>
                <c:pt idx="1605">
                  <c:v>45436</c:v>
                </c:pt>
                <c:pt idx="1606">
                  <c:v>45437</c:v>
                </c:pt>
                <c:pt idx="1607">
                  <c:v>45438</c:v>
                </c:pt>
                <c:pt idx="1608">
                  <c:v>45439</c:v>
                </c:pt>
                <c:pt idx="1609">
                  <c:v>45440</c:v>
                </c:pt>
                <c:pt idx="1610">
                  <c:v>45441</c:v>
                </c:pt>
                <c:pt idx="1611">
                  <c:v>45442</c:v>
                </c:pt>
                <c:pt idx="1612">
                  <c:v>45443</c:v>
                </c:pt>
                <c:pt idx="1613">
                  <c:v>45444</c:v>
                </c:pt>
                <c:pt idx="1614">
                  <c:v>45445</c:v>
                </c:pt>
                <c:pt idx="1615">
                  <c:v>45446</c:v>
                </c:pt>
                <c:pt idx="1616">
                  <c:v>45447</c:v>
                </c:pt>
                <c:pt idx="1617">
                  <c:v>45448</c:v>
                </c:pt>
                <c:pt idx="1618">
                  <c:v>45449</c:v>
                </c:pt>
                <c:pt idx="1619">
                  <c:v>45450</c:v>
                </c:pt>
                <c:pt idx="1620">
                  <c:v>45451</c:v>
                </c:pt>
                <c:pt idx="1621">
                  <c:v>45452</c:v>
                </c:pt>
                <c:pt idx="1622">
                  <c:v>45453</c:v>
                </c:pt>
                <c:pt idx="1623">
                  <c:v>45454</c:v>
                </c:pt>
                <c:pt idx="1624">
                  <c:v>45455</c:v>
                </c:pt>
                <c:pt idx="1625">
                  <c:v>45456</c:v>
                </c:pt>
                <c:pt idx="1626">
                  <c:v>45457</c:v>
                </c:pt>
                <c:pt idx="1627">
                  <c:v>45458</c:v>
                </c:pt>
                <c:pt idx="1628">
                  <c:v>45459</c:v>
                </c:pt>
                <c:pt idx="1629">
                  <c:v>45460</c:v>
                </c:pt>
                <c:pt idx="1630">
                  <c:v>45461</c:v>
                </c:pt>
                <c:pt idx="1631">
                  <c:v>45462</c:v>
                </c:pt>
                <c:pt idx="1632">
                  <c:v>45463</c:v>
                </c:pt>
                <c:pt idx="1633">
                  <c:v>45464</c:v>
                </c:pt>
                <c:pt idx="1634">
                  <c:v>45465</c:v>
                </c:pt>
                <c:pt idx="1635">
                  <c:v>45466</c:v>
                </c:pt>
                <c:pt idx="1636">
                  <c:v>45467</c:v>
                </c:pt>
                <c:pt idx="1637">
                  <c:v>45468</c:v>
                </c:pt>
                <c:pt idx="1638">
                  <c:v>45469</c:v>
                </c:pt>
                <c:pt idx="1639">
                  <c:v>45470</c:v>
                </c:pt>
                <c:pt idx="1640">
                  <c:v>45471</c:v>
                </c:pt>
                <c:pt idx="1641">
                  <c:v>45472</c:v>
                </c:pt>
                <c:pt idx="1642">
                  <c:v>45473</c:v>
                </c:pt>
                <c:pt idx="1643">
                  <c:v>45474</c:v>
                </c:pt>
                <c:pt idx="1644">
                  <c:v>45475</c:v>
                </c:pt>
                <c:pt idx="1645">
                  <c:v>45476</c:v>
                </c:pt>
                <c:pt idx="1646">
                  <c:v>45477</c:v>
                </c:pt>
                <c:pt idx="1647">
                  <c:v>45478</c:v>
                </c:pt>
                <c:pt idx="1648">
                  <c:v>45479</c:v>
                </c:pt>
                <c:pt idx="1649">
                  <c:v>45480</c:v>
                </c:pt>
                <c:pt idx="1650">
                  <c:v>45481</c:v>
                </c:pt>
                <c:pt idx="1651">
                  <c:v>45482</c:v>
                </c:pt>
                <c:pt idx="1652">
                  <c:v>45483</c:v>
                </c:pt>
                <c:pt idx="1653">
                  <c:v>45484</c:v>
                </c:pt>
                <c:pt idx="1654">
                  <c:v>45485</c:v>
                </c:pt>
                <c:pt idx="1655">
                  <c:v>45486</c:v>
                </c:pt>
                <c:pt idx="1656">
                  <c:v>45487</c:v>
                </c:pt>
                <c:pt idx="1657">
                  <c:v>45488</c:v>
                </c:pt>
                <c:pt idx="1658">
                  <c:v>45489</c:v>
                </c:pt>
                <c:pt idx="1659">
                  <c:v>45490</c:v>
                </c:pt>
                <c:pt idx="1660">
                  <c:v>45491</c:v>
                </c:pt>
                <c:pt idx="1661">
                  <c:v>45492</c:v>
                </c:pt>
                <c:pt idx="1662">
                  <c:v>45493</c:v>
                </c:pt>
                <c:pt idx="1663">
                  <c:v>45494</c:v>
                </c:pt>
                <c:pt idx="1664">
                  <c:v>45495</c:v>
                </c:pt>
                <c:pt idx="1665">
                  <c:v>45496</c:v>
                </c:pt>
                <c:pt idx="1666">
                  <c:v>45497</c:v>
                </c:pt>
                <c:pt idx="1667">
                  <c:v>45498</c:v>
                </c:pt>
                <c:pt idx="1668">
                  <c:v>45499</c:v>
                </c:pt>
                <c:pt idx="1669">
                  <c:v>45500</c:v>
                </c:pt>
                <c:pt idx="1670">
                  <c:v>45501</c:v>
                </c:pt>
                <c:pt idx="1671">
                  <c:v>45502</c:v>
                </c:pt>
                <c:pt idx="1672">
                  <c:v>45503</c:v>
                </c:pt>
                <c:pt idx="1673">
                  <c:v>45504</c:v>
                </c:pt>
                <c:pt idx="1674">
                  <c:v>45505</c:v>
                </c:pt>
                <c:pt idx="1675">
                  <c:v>45506</c:v>
                </c:pt>
                <c:pt idx="1676">
                  <c:v>45507</c:v>
                </c:pt>
                <c:pt idx="1677">
                  <c:v>45508</c:v>
                </c:pt>
                <c:pt idx="1678">
                  <c:v>45509</c:v>
                </c:pt>
                <c:pt idx="1679">
                  <c:v>45510</c:v>
                </c:pt>
                <c:pt idx="1680">
                  <c:v>45511</c:v>
                </c:pt>
                <c:pt idx="1681">
                  <c:v>45512</c:v>
                </c:pt>
                <c:pt idx="1682">
                  <c:v>45513</c:v>
                </c:pt>
                <c:pt idx="1683">
                  <c:v>45514</c:v>
                </c:pt>
                <c:pt idx="1684">
                  <c:v>45515</c:v>
                </c:pt>
                <c:pt idx="1685">
                  <c:v>45516</c:v>
                </c:pt>
                <c:pt idx="1686">
                  <c:v>45517</c:v>
                </c:pt>
                <c:pt idx="1687">
                  <c:v>45518</c:v>
                </c:pt>
                <c:pt idx="1688">
                  <c:v>45519</c:v>
                </c:pt>
                <c:pt idx="1689">
                  <c:v>45520</c:v>
                </c:pt>
                <c:pt idx="1690">
                  <c:v>45521</c:v>
                </c:pt>
                <c:pt idx="1691">
                  <c:v>45522</c:v>
                </c:pt>
                <c:pt idx="1692">
                  <c:v>45523</c:v>
                </c:pt>
                <c:pt idx="1693">
                  <c:v>45524</c:v>
                </c:pt>
                <c:pt idx="1694">
                  <c:v>45525</c:v>
                </c:pt>
                <c:pt idx="1695">
                  <c:v>45526</c:v>
                </c:pt>
                <c:pt idx="1696">
                  <c:v>45527</c:v>
                </c:pt>
                <c:pt idx="1697">
                  <c:v>45528</c:v>
                </c:pt>
                <c:pt idx="1698">
                  <c:v>45529</c:v>
                </c:pt>
                <c:pt idx="1699">
                  <c:v>45530</c:v>
                </c:pt>
                <c:pt idx="1700">
                  <c:v>45531</c:v>
                </c:pt>
                <c:pt idx="1701">
                  <c:v>45532</c:v>
                </c:pt>
                <c:pt idx="1702">
                  <c:v>45533</c:v>
                </c:pt>
                <c:pt idx="1703">
                  <c:v>45534</c:v>
                </c:pt>
                <c:pt idx="1704">
                  <c:v>45535</c:v>
                </c:pt>
                <c:pt idx="1705">
                  <c:v>45536</c:v>
                </c:pt>
                <c:pt idx="1706">
                  <c:v>45537</c:v>
                </c:pt>
                <c:pt idx="1707">
                  <c:v>45538</c:v>
                </c:pt>
                <c:pt idx="1708">
                  <c:v>45539</c:v>
                </c:pt>
                <c:pt idx="1709">
                  <c:v>45540</c:v>
                </c:pt>
                <c:pt idx="1710">
                  <c:v>45541</c:v>
                </c:pt>
                <c:pt idx="1711">
                  <c:v>45542</c:v>
                </c:pt>
                <c:pt idx="1712">
                  <c:v>45543</c:v>
                </c:pt>
                <c:pt idx="1713">
                  <c:v>45544</c:v>
                </c:pt>
                <c:pt idx="1714">
                  <c:v>45545</c:v>
                </c:pt>
                <c:pt idx="1715">
                  <c:v>45546</c:v>
                </c:pt>
                <c:pt idx="1716">
                  <c:v>45547</c:v>
                </c:pt>
                <c:pt idx="1717">
                  <c:v>45548</c:v>
                </c:pt>
                <c:pt idx="1718">
                  <c:v>45549</c:v>
                </c:pt>
                <c:pt idx="1719">
                  <c:v>45550</c:v>
                </c:pt>
                <c:pt idx="1720">
                  <c:v>45551</c:v>
                </c:pt>
                <c:pt idx="1721">
                  <c:v>45552</c:v>
                </c:pt>
                <c:pt idx="1722">
                  <c:v>45553</c:v>
                </c:pt>
                <c:pt idx="1723">
                  <c:v>45554</c:v>
                </c:pt>
                <c:pt idx="1724">
                  <c:v>45555</c:v>
                </c:pt>
                <c:pt idx="1725">
                  <c:v>45556</c:v>
                </c:pt>
                <c:pt idx="1726">
                  <c:v>45557</c:v>
                </c:pt>
                <c:pt idx="1727">
                  <c:v>45558</c:v>
                </c:pt>
                <c:pt idx="1728">
                  <c:v>45559</c:v>
                </c:pt>
                <c:pt idx="1729">
                  <c:v>45560</c:v>
                </c:pt>
                <c:pt idx="1730">
                  <c:v>45561</c:v>
                </c:pt>
                <c:pt idx="1731">
                  <c:v>45562</c:v>
                </c:pt>
                <c:pt idx="1732">
                  <c:v>45563</c:v>
                </c:pt>
                <c:pt idx="1733">
                  <c:v>45564</c:v>
                </c:pt>
                <c:pt idx="1734">
                  <c:v>45565</c:v>
                </c:pt>
                <c:pt idx="1735">
                  <c:v>45566</c:v>
                </c:pt>
                <c:pt idx="1736">
                  <c:v>45567</c:v>
                </c:pt>
              </c:numCache>
            </c:numRef>
          </c:cat>
          <c:val>
            <c:numRef>
              <c:f>Gráfico1.1!$E$2:$E$1738</c:f>
              <c:numCache>
                <c:formatCode>0.00</c:formatCode>
                <c:ptCount val="1737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0.75</c:v>
                </c:pt>
                <c:pt idx="67">
                  <c:v>0.75</c:v>
                </c:pt>
                <c:pt idx="68">
                  <c:v>0.75</c:v>
                </c:pt>
                <c:pt idx="69">
                  <c:v>0.7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1</c:v>
                </c:pt>
                <c:pt idx="276">
                  <c:v>0.1</c:v>
                </c:pt>
                <c:pt idx="277">
                  <c:v>0.1</c:v>
                </c:pt>
                <c:pt idx="278">
                  <c:v>0.1</c:v>
                </c:pt>
                <c:pt idx="279">
                  <c:v>0.1</c:v>
                </c:pt>
                <c:pt idx="280">
                  <c:v>0.1</c:v>
                </c:pt>
                <c:pt idx="281">
                  <c:v>0.1</c:v>
                </c:pt>
                <c:pt idx="282">
                  <c:v>0.1</c:v>
                </c:pt>
                <c:pt idx="283">
                  <c:v>0.1</c:v>
                </c:pt>
                <c:pt idx="284">
                  <c:v>0.1</c:v>
                </c:pt>
                <c:pt idx="285">
                  <c:v>0.1</c:v>
                </c:pt>
                <c:pt idx="286">
                  <c:v>0.1</c:v>
                </c:pt>
                <c:pt idx="287">
                  <c:v>0.1</c:v>
                </c:pt>
                <c:pt idx="288">
                  <c:v>0.1</c:v>
                </c:pt>
                <c:pt idx="289">
                  <c:v>0.1</c:v>
                </c:pt>
                <c:pt idx="290">
                  <c:v>0.1</c:v>
                </c:pt>
                <c:pt idx="291">
                  <c:v>0.1</c:v>
                </c:pt>
                <c:pt idx="292">
                  <c:v>0.1</c:v>
                </c:pt>
                <c:pt idx="293">
                  <c:v>0.1</c:v>
                </c:pt>
                <c:pt idx="294">
                  <c:v>0.1</c:v>
                </c:pt>
                <c:pt idx="295">
                  <c:v>0.1</c:v>
                </c:pt>
                <c:pt idx="296">
                  <c:v>0.1</c:v>
                </c:pt>
                <c:pt idx="297">
                  <c:v>0.1</c:v>
                </c:pt>
                <c:pt idx="298">
                  <c:v>0.1</c:v>
                </c:pt>
                <c:pt idx="299">
                  <c:v>0.1</c:v>
                </c:pt>
                <c:pt idx="300">
                  <c:v>0.1</c:v>
                </c:pt>
                <c:pt idx="301">
                  <c:v>0.1</c:v>
                </c:pt>
                <c:pt idx="302">
                  <c:v>0.1</c:v>
                </c:pt>
                <c:pt idx="303">
                  <c:v>0.1</c:v>
                </c:pt>
                <c:pt idx="304">
                  <c:v>0.1</c:v>
                </c:pt>
                <c:pt idx="305">
                  <c:v>0.1</c:v>
                </c:pt>
                <c:pt idx="306">
                  <c:v>0.1</c:v>
                </c:pt>
                <c:pt idx="307">
                  <c:v>0.1</c:v>
                </c:pt>
                <c:pt idx="308">
                  <c:v>0.1</c:v>
                </c:pt>
                <c:pt idx="309">
                  <c:v>0.1</c:v>
                </c:pt>
                <c:pt idx="310">
                  <c:v>0.1</c:v>
                </c:pt>
                <c:pt idx="311">
                  <c:v>0.1</c:v>
                </c:pt>
                <c:pt idx="312">
                  <c:v>0.1</c:v>
                </c:pt>
                <c:pt idx="313">
                  <c:v>0.1</c:v>
                </c:pt>
                <c:pt idx="314">
                  <c:v>0.1</c:v>
                </c:pt>
                <c:pt idx="315">
                  <c:v>0.1</c:v>
                </c:pt>
                <c:pt idx="316">
                  <c:v>0.1</c:v>
                </c:pt>
                <c:pt idx="317">
                  <c:v>0.1</c:v>
                </c:pt>
                <c:pt idx="318">
                  <c:v>0.1</c:v>
                </c:pt>
                <c:pt idx="319">
                  <c:v>0.1</c:v>
                </c:pt>
                <c:pt idx="320">
                  <c:v>0.1</c:v>
                </c:pt>
                <c:pt idx="321">
                  <c:v>0.1</c:v>
                </c:pt>
                <c:pt idx="322">
                  <c:v>0.1</c:v>
                </c:pt>
                <c:pt idx="323">
                  <c:v>0.1</c:v>
                </c:pt>
                <c:pt idx="324">
                  <c:v>0.1</c:v>
                </c:pt>
                <c:pt idx="325">
                  <c:v>0.1</c:v>
                </c:pt>
                <c:pt idx="326">
                  <c:v>0.1</c:v>
                </c:pt>
                <c:pt idx="327">
                  <c:v>0.1</c:v>
                </c:pt>
                <c:pt idx="328">
                  <c:v>0.1</c:v>
                </c:pt>
                <c:pt idx="329">
                  <c:v>0.1</c:v>
                </c:pt>
                <c:pt idx="330">
                  <c:v>0.1</c:v>
                </c:pt>
                <c:pt idx="331">
                  <c:v>0.1</c:v>
                </c:pt>
                <c:pt idx="332">
                  <c:v>0.1</c:v>
                </c:pt>
                <c:pt idx="333">
                  <c:v>0.1</c:v>
                </c:pt>
                <c:pt idx="334">
                  <c:v>0.1</c:v>
                </c:pt>
                <c:pt idx="335">
                  <c:v>0.1</c:v>
                </c:pt>
                <c:pt idx="336">
                  <c:v>0.1</c:v>
                </c:pt>
                <c:pt idx="337">
                  <c:v>0.1</c:v>
                </c:pt>
                <c:pt idx="338">
                  <c:v>0.1</c:v>
                </c:pt>
                <c:pt idx="339">
                  <c:v>0.1</c:v>
                </c:pt>
                <c:pt idx="340">
                  <c:v>0.1</c:v>
                </c:pt>
                <c:pt idx="341">
                  <c:v>0.1</c:v>
                </c:pt>
                <c:pt idx="342">
                  <c:v>0.1</c:v>
                </c:pt>
                <c:pt idx="343">
                  <c:v>0.1</c:v>
                </c:pt>
                <c:pt idx="344">
                  <c:v>0.1</c:v>
                </c:pt>
                <c:pt idx="345">
                  <c:v>0.1</c:v>
                </c:pt>
                <c:pt idx="346">
                  <c:v>0.1</c:v>
                </c:pt>
                <c:pt idx="347">
                  <c:v>0.1</c:v>
                </c:pt>
                <c:pt idx="348">
                  <c:v>0.1</c:v>
                </c:pt>
                <c:pt idx="349">
                  <c:v>0.1</c:v>
                </c:pt>
                <c:pt idx="350">
                  <c:v>0.1</c:v>
                </c:pt>
                <c:pt idx="351">
                  <c:v>0.1</c:v>
                </c:pt>
                <c:pt idx="352">
                  <c:v>0.1</c:v>
                </c:pt>
                <c:pt idx="353">
                  <c:v>0.1</c:v>
                </c:pt>
                <c:pt idx="354">
                  <c:v>0.1</c:v>
                </c:pt>
                <c:pt idx="355">
                  <c:v>0.1</c:v>
                </c:pt>
                <c:pt idx="356">
                  <c:v>0.1</c:v>
                </c:pt>
                <c:pt idx="357">
                  <c:v>0.1</c:v>
                </c:pt>
                <c:pt idx="358">
                  <c:v>0.1</c:v>
                </c:pt>
                <c:pt idx="359">
                  <c:v>0.1</c:v>
                </c:pt>
                <c:pt idx="360">
                  <c:v>0.1</c:v>
                </c:pt>
                <c:pt idx="361">
                  <c:v>0.1</c:v>
                </c:pt>
                <c:pt idx="362">
                  <c:v>0.1</c:v>
                </c:pt>
                <c:pt idx="363">
                  <c:v>0.1</c:v>
                </c:pt>
                <c:pt idx="364">
                  <c:v>0.1</c:v>
                </c:pt>
                <c:pt idx="365">
                  <c:v>0.1</c:v>
                </c:pt>
                <c:pt idx="366">
                  <c:v>0.1</c:v>
                </c:pt>
                <c:pt idx="367">
                  <c:v>0.1</c:v>
                </c:pt>
                <c:pt idx="368">
                  <c:v>0.1</c:v>
                </c:pt>
                <c:pt idx="369">
                  <c:v>0.1</c:v>
                </c:pt>
                <c:pt idx="370">
                  <c:v>0.1</c:v>
                </c:pt>
                <c:pt idx="371">
                  <c:v>0.1</c:v>
                </c:pt>
                <c:pt idx="372">
                  <c:v>0.1</c:v>
                </c:pt>
                <c:pt idx="373">
                  <c:v>0.1</c:v>
                </c:pt>
                <c:pt idx="374">
                  <c:v>0.1</c:v>
                </c:pt>
                <c:pt idx="375">
                  <c:v>0.1</c:v>
                </c:pt>
                <c:pt idx="376">
                  <c:v>0.1</c:v>
                </c:pt>
                <c:pt idx="377">
                  <c:v>0.1</c:v>
                </c:pt>
                <c:pt idx="378">
                  <c:v>0.1</c:v>
                </c:pt>
                <c:pt idx="379">
                  <c:v>0.1</c:v>
                </c:pt>
                <c:pt idx="380">
                  <c:v>0.1</c:v>
                </c:pt>
                <c:pt idx="381">
                  <c:v>0.1</c:v>
                </c:pt>
                <c:pt idx="382">
                  <c:v>0.1</c:v>
                </c:pt>
                <c:pt idx="383">
                  <c:v>0.1</c:v>
                </c:pt>
                <c:pt idx="384">
                  <c:v>0.1</c:v>
                </c:pt>
                <c:pt idx="385">
                  <c:v>0.1</c:v>
                </c:pt>
                <c:pt idx="386">
                  <c:v>0.1</c:v>
                </c:pt>
                <c:pt idx="387">
                  <c:v>0.1</c:v>
                </c:pt>
                <c:pt idx="388">
                  <c:v>0.1</c:v>
                </c:pt>
                <c:pt idx="389">
                  <c:v>0.1</c:v>
                </c:pt>
                <c:pt idx="390">
                  <c:v>0.1</c:v>
                </c:pt>
                <c:pt idx="391">
                  <c:v>0.1</c:v>
                </c:pt>
                <c:pt idx="392">
                  <c:v>0.1</c:v>
                </c:pt>
                <c:pt idx="393">
                  <c:v>0.1</c:v>
                </c:pt>
                <c:pt idx="394">
                  <c:v>0.1</c:v>
                </c:pt>
                <c:pt idx="395">
                  <c:v>0.1</c:v>
                </c:pt>
                <c:pt idx="396">
                  <c:v>0.1</c:v>
                </c:pt>
                <c:pt idx="397">
                  <c:v>0.1</c:v>
                </c:pt>
                <c:pt idx="398">
                  <c:v>0.1</c:v>
                </c:pt>
                <c:pt idx="399">
                  <c:v>0.1</c:v>
                </c:pt>
                <c:pt idx="400">
                  <c:v>0.1</c:v>
                </c:pt>
                <c:pt idx="401">
                  <c:v>0.1</c:v>
                </c:pt>
                <c:pt idx="402">
                  <c:v>0.1</c:v>
                </c:pt>
                <c:pt idx="403">
                  <c:v>0.1</c:v>
                </c:pt>
                <c:pt idx="404">
                  <c:v>0.1</c:v>
                </c:pt>
                <c:pt idx="405">
                  <c:v>0.1</c:v>
                </c:pt>
                <c:pt idx="406">
                  <c:v>0.1</c:v>
                </c:pt>
                <c:pt idx="407">
                  <c:v>0.1</c:v>
                </c:pt>
                <c:pt idx="408">
                  <c:v>0.1</c:v>
                </c:pt>
                <c:pt idx="409">
                  <c:v>0.1</c:v>
                </c:pt>
                <c:pt idx="410">
                  <c:v>0.1</c:v>
                </c:pt>
                <c:pt idx="411">
                  <c:v>0.1</c:v>
                </c:pt>
                <c:pt idx="412">
                  <c:v>0.1</c:v>
                </c:pt>
                <c:pt idx="413">
                  <c:v>0.1</c:v>
                </c:pt>
                <c:pt idx="414">
                  <c:v>0.1</c:v>
                </c:pt>
                <c:pt idx="415">
                  <c:v>0.1</c:v>
                </c:pt>
                <c:pt idx="416">
                  <c:v>0.1</c:v>
                </c:pt>
                <c:pt idx="417">
                  <c:v>0.1</c:v>
                </c:pt>
                <c:pt idx="418">
                  <c:v>0.1</c:v>
                </c:pt>
                <c:pt idx="419">
                  <c:v>0.1</c:v>
                </c:pt>
                <c:pt idx="420">
                  <c:v>0.1</c:v>
                </c:pt>
                <c:pt idx="421">
                  <c:v>0.1</c:v>
                </c:pt>
                <c:pt idx="422">
                  <c:v>0.1</c:v>
                </c:pt>
                <c:pt idx="423">
                  <c:v>0.1</c:v>
                </c:pt>
                <c:pt idx="424">
                  <c:v>0.1</c:v>
                </c:pt>
                <c:pt idx="425">
                  <c:v>0.1</c:v>
                </c:pt>
                <c:pt idx="426">
                  <c:v>0.1</c:v>
                </c:pt>
                <c:pt idx="427">
                  <c:v>0.1</c:v>
                </c:pt>
                <c:pt idx="428">
                  <c:v>0.1</c:v>
                </c:pt>
                <c:pt idx="429">
                  <c:v>0.1</c:v>
                </c:pt>
                <c:pt idx="430">
                  <c:v>0.1</c:v>
                </c:pt>
                <c:pt idx="431">
                  <c:v>0.1</c:v>
                </c:pt>
                <c:pt idx="432">
                  <c:v>0.1</c:v>
                </c:pt>
                <c:pt idx="433">
                  <c:v>0.1</c:v>
                </c:pt>
                <c:pt idx="434">
                  <c:v>0.1</c:v>
                </c:pt>
                <c:pt idx="435">
                  <c:v>0.1</c:v>
                </c:pt>
                <c:pt idx="436">
                  <c:v>0.1</c:v>
                </c:pt>
                <c:pt idx="437">
                  <c:v>0.1</c:v>
                </c:pt>
                <c:pt idx="438">
                  <c:v>0.1</c:v>
                </c:pt>
                <c:pt idx="439">
                  <c:v>0.1</c:v>
                </c:pt>
                <c:pt idx="440">
                  <c:v>0.1</c:v>
                </c:pt>
                <c:pt idx="441">
                  <c:v>0.1</c:v>
                </c:pt>
                <c:pt idx="442">
                  <c:v>0.1</c:v>
                </c:pt>
                <c:pt idx="443">
                  <c:v>0.1</c:v>
                </c:pt>
                <c:pt idx="444">
                  <c:v>0.1</c:v>
                </c:pt>
                <c:pt idx="445">
                  <c:v>0.1</c:v>
                </c:pt>
                <c:pt idx="446">
                  <c:v>0.1</c:v>
                </c:pt>
                <c:pt idx="447">
                  <c:v>0.1</c:v>
                </c:pt>
                <c:pt idx="448">
                  <c:v>0.1</c:v>
                </c:pt>
                <c:pt idx="449">
                  <c:v>0.1</c:v>
                </c:pt>
                <c:pt idx="450">
                  <c:v>0.1</c:v>
                </c:pt>
                <c:pt idx="451">
                  <c:v>0.1</c:v>
                </c:pt>
                <c:pt idx="452">
                  <c:v>0.1</c:v>
                </c:pt>
                <c:pt idx="453">
                  <c:v>0.1</c:v>
                </c:pt>
                <c:pt idx="454">
                  <c:v>0.1</c:v>
                </c:pt>
                <c:pt idx="455">
                  <c:v>0.1</c:v>
                </c:pt>
                <c:pt idx="456">
                  <c:v>0.1</c:v>
                </c:pt>
                <c:pt idx="457">
                  <c:v>0.1</c:v>
                </c:pt>
                <c:pt idx="458">
                  <c:v>0.1</c:v>
                </c:pt>
                <c:pt idx="459">
                  <c:v>0.1</c:v>
                </c:pt>
                <c:pt idx="460">
                  <c:v>0.1</c:v>
                </c:pt>
                <c:pt idx="461">
                  <c:v>0.1</c:v>
                </c:pt>
                <c:pt idx="462">
                  <c:v>0.1</c:v>
                </c:pt>
                <c:pt idx="463">
                  <c:v>0.1</c:v>
                </c:pt>
                <c:pt idx="464">
                  <c:v>0.1</c:v>
                </c:pt>
                <c:pt idx="465">
                  <c:v>0.1</c:v>
                </c:pt>
                <c:pt idx="466">
                  <c:v>0.1</c:v>
                </c:pt>
                <c:pt idx="467">
                  <c:v>0.1</c:v>
                </c:pt>
                <c:pt idx="468">
                  <c:v>0.1</c:v>
                </c:pt>
                <c:pt idx="469">
                  <c:v>0.1</c:v>
                </c:pt>
                <c:pt idx="470">
                  <c:v>0.1</c:v>
                </c:pt>
                <c:pt idx="471">
                  <c:v>0.1</c:v>
                </c:pt>
                <c:pt idx="472">
                  <c:v>0.1</c:v>
                </c:pt>
                <c:pt idx="473">
                  <c:v>0.1</c:v>
                </c:pt>
                <c:pt idx="474">
                  <c:v>0.1</c:v>
                </c:pt>
                <c:pt idx="475">
                  <c:v>0.1</c:v>
                </c:pt>
                <c:pt idx="476">
                  <c:v>0.1</c:v>
                </c:pt>
                <c:pt idx="477">
                  <c:v>0.1</c:v>
                </c:pt>
                <c:pt idx="478">
                  <c:v>0.1</c:v>
                </c:pt>
                <c:pt idx="479">
                  <c:v>0.1</c:v>
                </c:pt>
                <c:pt idx="480">
                  <c:v>0.1</c:v>
                </c:pt>
                <c:pt idx="481">
                  <c:v>0.1</c:v>
                </c:pt>
                <c:pt idx="482">
                  <c:v>0.1</c:v>
                </c:pt>
                <c:pt idx="483">
                  <c:v>0.1</c:v>
                </c:pt>
                <c:pt idx="484">
                  <c:v>0.1</c:v>
                </c:pt>
                <c:pt idx="485">
                  <c:v>0.1</c:v>
                </c:pt>
                <c:pt idx="486">
                  <c:v>0.1</c:v>
                </c:pt>
                <c:pt idx="487">
                  <c:v>0.1</c:v>
                </c:pt>
                <c:pt idx="488">
                  <c:v>0.1</c:v>
                </c:pt>
                <c:pt idx="489">
                  <c:v>0.1</c:v>
                </c:pt>
                <c:pt idx="490">
                  <c:v>0.1</c:v>
                </c:pt>
                <c:pt idx="491">
                  <c:v>0.1</c:v>
                </c:pt>
                <c:pt idx="492">
                  <c:v>0.1</c:v>
                </c:pt>
                <c:pt idx="493">
                  <c:v>0.1</c:v>
                </c:pt>
                <c:pt idx="494">
                  <c:v>0.1</c:v>
                </c:pt>
                <c:pt idx="495">
                  <c:v>0.1</c:v>
                </c:pt>
                <c:pt idx="496">
                  <c:v>0.1</c:v>
                </c:pt>
                <c:pt idx="497">
                  <c:v>0.1</c:v>
                </c:pt>
                <c:pt idx="498">
                  <c:v>0.1</c:v>
                </c:pt>
                <c:pt idx="499">
                  <c:v>0.1</c:v>
                </c:pt>
                <c:pt idx="500">
                  <c:v>0.1</c:v>
                </c:pt>
                <c:pt idx="501">
                  <c:v>0.1</c:v>
                </c:pt>
                <c:pt idx="502">
                  <c:v>0.1</c:v>
                </c:pt>
                <c:pt idx="503">
                  <c:v>0.1</c:v>
                </c:pt>
                <c:pt idx="504">
                  <c:v>0.1</c:v>
                </c:pt>
                <c:pt idx="505">
                  <c:v>0.1</c:v>
                </c:pt>
                <c:pt idx="506">
                  <c:v>0.1</c:v>
                </c:pt>
                <c:pt idx="507">
                  <c:v>0.1</c:v>
                </c:pt>
                <c:pt idx="508">
                  <c:v>0.1</c:v>
                </c:pt>
                <c:pt idx="509">
                  <c:v>0.1</c:v>
                </c:pt>
                <c:pt idx="510">
                  <c:v>0.1</c:v>
                </c:pt>
                <c:pt idx="511">
                  <c:v>0.1</c:v>
                </c:pt>
                <c:pt idx="512">
                  <c:v>0.1</c:v>
                </c:pt>
                <c:pt idx="513">
                  <c:v>0.1</c:v>
                </c:pt>
                <c:pt idx="514">
                  <c:v>0.1</c:v>
                </c:pt>
                <c:pt idx="515">
                  <c:v>0.1</c:v>
                </c:pt>
                <c:pt idx="516">
                  <c:v>0.1</c:v>
                </c:pt>
                <c:pt idx="517">
                  <c:v>0.1</c:v>
                </c:pt>
                <c:pt idx="518">
                  <c:v>0.1</c:v>
                </c:pt>
                <c:pt idx="519">
                  <c:v>0.1</c:v>
                </c:pt>
                <c:pt idx="520">
                  <c:v>0.1</c:v>
                </c:pt>
                <c:pt idx="521">
                  <c:v>0.1</c:v>
                </c:pt>
                <c:pt idx="522">
                  <c:v>0.1</c:v>
                </c:pt>
                <c:pt idx="523">
                  <c:v>0.1</c:v>
                </c:pt>
                <c:pt idx="524">
                  <c:v>0.1</c:v>
                </c:pt>
                <c:pt idx="525">
                  <c:v>0.1</c:v>
                </c:pt>
                <c:pt idx="526">
                  <c:v>0.1</c:v>
                </c:pt>
                <c:pt idx="527">
                  <c:v>0.1</c:v>
                </c:pt>
                <c:pt idx="528">
                  <c:v>0.1</c:v>
                </c:pt>
                <c:pt idx="529">
                  <c:v>0.1</c:v>
                </c:pt>
                <c:pt idx="530">
                  <c:v>0.1</c:v>
                </c:pt>
                <c:pt idx="531">
                  <c:v>0.1</c:v>
                </c:pt>
                <c:pt idx="532">
                  <c:v>0.1</c:v>
                </c:pt>
                <c:pt idx="533">
                  <c:v>0.1</c:v>
                </c:pt>
                <c:pt idx="534">
                  <c:v>0.1</c:v>
                </c:pt>
                <c:pt idx="535">
                  <c:v>0.1</c:v>
                </c:pt>
                <c:pt idx="536">
                  <c:v>0.1</c:v>
                </c:pt>
                <c:pt idx="537">
                  <c:v>0.1</c:v>
                </c:pt>
                <c:pt idx="538">
                  <c:v>0.1</c:v>
                </c:pt>
                <c:pt idx="539">
                  <c:v>0.1</c:v>
                </c:pt>
                <c:pt idx="540">
                  <c:v>0.1</c:v>
                </c:pt>
                <c:pt idx="541">
                  <c:v>0.1</c:v>
                </c:pt>
                <c:pt idx="542">
                  <c:v>0.1</c:v>
                </c:pt>
                <c:pt idx="543">
                  <c:v>0.1</c:v>
                </c:pt>
                <c:pt idx="544">
                  <c:v>0.1</c:v>
                </c:pt>
                <c:pt idx="545">
                  <c:v>0.1</c:v>
                </c:pt>
                <c:pt idx="546">
                  <c:v>0.1</c:v>
                </c:pt>
                <c:pt idx="547">
                  <c:v>0.1</c:v>
                </c:pt>
                <c:pt idx="548">
                  <c:v>0.1</c:v>
                </c:pt>
                <c:pt idx="549">
                  <c:v>0.1</c:v>
                </c:pt>
                <c:pt idx="550">
                  <c:v>0.1</c:v>
                </c:pt>
                <c:pt idx="551">
                  <c:v>0.1</c:v>
                </c:pt>
                <c:pt idx="552">
                  <c:v>0.1</c:v>
                </c:pt>
                <c:pt idx="553">
                  <c:v>0.1</c:v>
                </c:pt>
                <c:pt idx="554">
                  <c:v>0.1</c:v>
                </c:pt>
                <c:pt idx="555">
                  <c:v>0.1</c:v>
                </c:pt>
                <c:pt idx="556">
                  <c:v>0.1</c:v>
                </c:pt>
                <c:pt idx="557">
                  <c:v>0.1</c:v>
                </c:pt>
                <c:pt idx="558">
                  <c:v>0.1</c:v>
                </c:pt>
                <c:pt idx="559">
                  <c:v>0.1</c:v>
                </c:pt>
                <c:pt idx="560">
                  <c:v>0.1</c:v>
                </c:pt>
                <c:pt idx="561">
                  <c:v>0.1</c:v>
                </c:pt>
                <c:pt idx="562">
                  <c:v>0.1</c:v>
                </c:pt>
                <c:pt idx="563">
                  <c:v>0.1</c:v>
                </c:pt>
                <c:pt idx="564">
                  <c:v>0.1</c:v>
                </c:pt>
                <c:pt idx="565">
                  <c:v>0.1</c:v>
                </c:pt>
                <c:pt idx="566">
                  <c:v>0.1</c:v>
                </c:pt>
                <c:pt idx="567">
                  <c:v>0.1</c:v>
                </c:pt>
                <c:pt idx="568">
                  <c:v>0.1</c:v>
                </c:pt>
                <c:pt idx="569">
                  <c:v>0.1</c:v>
                </c:pt>
                <c:pt idx="570">
                  <c:v>0.1</c:v>
                </c:pt>
                <c:pt idx="571">
                  <c:v>0.1</c:v>
                </c:pt>
                <c:pt idx="572">
                  <c:v>0.1</c:v>
                </c:pt>
                <c:pt idx="573">
                  <c:v>0.1</c:v>
                </c:pt>
                <c:pt idx="574">
                  <c:v>0.1</c:v>
                </c:pt>
                <c:pt idx="575">
                  <c:v>0.1</c:v>
                </c:pt>
                <c:pt idx="576">
                  <c:v>0.1</c:v>
                </c:pt>
                <c:pt idx="577">
                  <c:v>0.1</c:v>
                </c:pt>
                <c:pt idx="578">
                  <c:v>0.1</c:v>
                </c:pt>
                <c:pt idx="579">
                  <c:v>0.1</c:v>
                </c:pt>
                <c:pt idx="580">
                  <c:v>0.1</c:v>
                </c:pt>
                <c:pt idx="581">
                  <c:v>0.1</c:v>
                </c:pt>
                <c:pt idx="582">
                  <c:v>0.1</c:v>
                </c:pt>
                <c:pt idx="583">
                  <c:v>0.1</c:v>
                </c:pt>
                <c:pt idx="584">
                  <c:v>0.1</c:v>
                </c:pt>
                <c:pt idx="585">
                  <c:v>0.1</c:v>
                </c:pt>
                <c:pt idx="586">
                  <c:v>0.1</c:v>
                </c:pt>
                <c:pt idx="587">
                  <c:v>0.1</c:v>
                </c:pt>
                <c:pt idx="588">
                  <c:v>0.1</c:v>
                </c:pt>
                <c:pt idx="589">
                  <c:v>0.1</c:v>
                </c:pt>
                <c:pt idx="590">
                  <c:v>0.1</c:v>
                </c:pt>
                <c:pt idx="591">
                  <c:v>0.1</c:v>
                </c:pt>
                <c:pt idx="592">
                  <c:v>0.1</c:v>
                </c:pt>
                <c:pt idx="593">
                  <c:v>0.1</c:v>
                </c:pt>
                <c:pt idx="594">
                  <c:v>0.1</c:v>
                </c:pt>
                <c:pt idx="595">
                  <c:v>0.1</c:v>
                </c:pt>
                <c:pt idx="596">
                  <c:v>0.1</c:v>
                </c:pt>
                <c:pt idx="597">
                  <c:v>0.1</c:v>
                </c:pt>
                <c:pt idx="598">
                  <c:v>0.1</c:v>
                </c:pt>
                <c:pt idx="599">
                  <c:v>0.1</c:v>
                </c:pt>
                <c:pt idx="600">
                  <c:v>0.1</c:v>
                </c:pt>
                <c:pt idx="601">
                  <c:v>0.1</c:v>
                </c:pt>
                <c:pt idx="602">
                  <c:v>0.1</c:v>
                </c:pt>
                <c:pt idx="603">
                  <c:v>0.1</c:v>
                </c:pt>
                <c:pt idx="604">
                  <c:v>0.1</c:v>
                </c:pt>
                <c:pt idx="605">
                  <c:v>0.1</c:v>
                </c:pt>
                <c:pt idx="606">
                  <c:v>0.1</c:v>
                </c:pt>
                <c:pt idx="607">
                  <c:v>0.1</c:v>
                </c:pt>
                <c:pt idx="608">
                  <c:v>0.1</c:v>
                </c:pt>
                <c:pt idx="609">
                  <c:v>0.1</c:v>
                </c:pt>
                <c:pt idx="610">
                  <c:v>0.1</c:v>
                </c:pt>
                <c:pt idx="611">
                  <c:v>0.1</c:v>
                </c:pt>
                <c:pt idx="612">
                  <c:v>0.1</c:v>
                </c:pt>
                <c:pt idx="613">
                  <c:v>0.1</c:v>
                </c:pt>
                <c:pt idx="614">
                  <c:v>0.1</c:v>
                </c:pt>
                <c:pt idx="615">
                  <c:v>0.1</c:v>
                </c:pt>
                <c:pt idx="616">
                  <c:v>0.1</c:v>
                </c:pt>
                <c:pt idx="617">
                  <c:v>0.1</c:v>
                </c:pt>
                <c:pt idx="618">
                  <c:v>0.1</c:v>
                </c:pt>
                <c:pt idx="619">
                  <c:v>0.1</c:v>
                </c:pt>
                <c:pt idx="620">
                  <c:v>0.1</c:v>
                </c:pt>
                <c:pt idx="621">
                  <c:v>0.1</c:v>
                </c:pt>
                <c:pt idx="622">
                  <c:v>0.1</c:v>
                </c:pt>
                <c:pt idx="623">
                  <c:v>0.1</c:v>
                </c:pt>
                <c:pt idx="624">
                  <c:v>0.1</c:v>
                </c:pt>
                <c:pt idx="625">
                  <c:v>0.1</c:v>
                </c:pt>
                <c:pt idx="626">
                  <c:v>0.1</c:v>
                </c:pt>
                <c:pt idx="627">
                  <c:v>0.1</c:v>
                </c:pt>
                <c:pt idx="628">
                  <c:v>0.1</c:v>
                </c:pt>
                <c:pt idx="629">
                  <c:v>0.1</c:v>
                </c:pt>
                <c:pt idx="630">
                  <c:v>0.1</c:v>
                </c:pt>
                <c:pt idx="631">
                  <c:v>0.1</c:v>
                </c:pt>
                <c:pt idx="632">
                  <c:v>0.1</c:v>
                </c:pt>
                <c:pt idx="633">
                  <c:v>0.1</c:v>
                </c:pt>
                <c:pt idx="634">
                  <c:v>0.1</c:v>
                </c:pt>
                <c:pt idx="635">
                  <c:v>0.1</c:v>
                </c:pt>
                <c:pt idx="636">
                  <c:v>0.1</c:v>
                </c:pt>
                <c:pt idx="637">
                  <c:v>0.1</c:v>
                </c:pt>
                <c:pt idx="638">
                  <c:v>0.1</c:v>
                </c:pt>
                <c:pt idx="639">
                  <c:v>0.1</c:v>
                </c:pt>
                <c:pt idx="640">
                  <c:v>0.1</c:v>
                </c:pt>
                <c:pt idx="641">
                  <c:v>0.1</c:v>
                </c:pt>
                <c:pt idx="642">
                  <c:v>0.1</c:v>
                </c:pt>
                <c:pt idx="643">
                  <c:v>0.1</c:v>
                </c:pt>
                <c:pt idx="644">
                  <c:v>0.1</c:v>
                </c:pt>
                <c:pt idx="645">
                  <c:v>0.1</c:v>
                </c:pt>
                <c:pt idx="646">
                  <c:v>0.1</c:v>
                </c:pt>
                <c:pt idx="647">
                  <c:v>0.1</c:v>
                </c:pt>
                <c:pt idx="648">
                  <c:v>0.1</c:v>
                </c:pt>
                <c:pt idx="649">
                  <c:v>0.1</c:v>
                </c:pt>
                <c:pt idx="650">
                  <c:v>0.1</c:v>
                </c:pt>
                <c:pt idx="651">
                  <c:v>0.1</c:v>
                </c:pt>
                <c:pt idx="652">
                  <c:v>0.1</c:v>
                </c:pt>
                <c:pt idx="653">
                  <c:v>0.1</c:v>
                </c:pt>
                <c:pt idx="654">
                  <c:v>0.1</c:v>
                </c:pt>
                <c:pt idx="655">
                  <c:v>0.1</c:v>
                </c:pt>
                <c:pt idx="656">
                  <c:v>0.1</c:v>
                </c:pt>
                <c:pt idx="657">
                  <c:v>0.1</c:v>
                </c:pt>
                <c:pt idx="658">
                  <c:v>0.1</c:v>
                </c:pt>
                <c:pt idx="659">
                  <c:v>0.1</c:v>
                </c:pt>
                <c:pt idx="660">
                  <c:v>0.1</c:v>
                </c:pt>
                <c:pt idx="661">
                  <c:v>0.1</c:v>
                </c:pt>
                <c:pt idx="662">
                  <c:v>0.1</c:v>
                </c:pt>
                <c:pt idx="663">
                  <c:v>0.1</c:v>
                </c:pt>
                <c:pt idx="664">
                  <c:v>0.1</c:v>
                </c:pt>
                <c:pt idx="665">
                  <c:v>0.1</c:v>
                </c:pt>
                <c:pt idx="666">
                  <c:v>0.1</c:v>
                </c:pt>
                <c:pt idx="667">
                  <c:v>0.1</c:v>
                </c:pt>
                <c:pt idx="668">
                  <c:v>0.1</c:v>
                </c:pt>
                <c:pt idx="669">
                  <c:v>0.1</c:v>
                </c:pt>
                <c:pt idx="670">
                  <c:v>0.1</c:v>
                </c:pt>
                <c:pt idx="671">
                  <c:v>0.1</c:v>
                </c:pt>
                <c:pt idx="672">
                  <c:v>0.1</c:v>
                </c:pt>
                <c:pt idx="673">
                  <c:v>0.1</c:v>
                </c:pt>
                <c:pt idx="674">
                  <c:v>0.1</c:v>
                </c:pt>
                <c:pt idx="675">
                  <c:v>0.1</c:v>
                </c:pt>
                <c:pt idx="676">
                  <c:v>0.1</c:v>
                </c:pt>
                <c:pt idx="677">
                  <c:v>0.1</c:v>
                </c:pt>
                <c:pt idx="678">
                  <c:v>0.1</c:v>
                </c:pt>
                <c:pt idx="679">
                  <c:v>0.1</c:v>
                </c:pt>
                <c:pt idx="680">
                  <c:v>0.1</c:v>
                </c:pt>
                <c:pt idx="681">
                  <c:v>0.1</c:v>
                </c:pt>
                <c:pt idx="682">
                  <c:v>0.1</c:v>
                </c:pt>
                <c:pt idx="683">
                  <c:v>0.1</c:v>
                </c:pt>
                <c:pt idx="684">
                  <c:v>0.1</c:v>
                </c:pt>
                <c:pt idx="685">
                  <c:v>0.1</c:v>
                </c:pt>
                <c:pt idx="686">
                  <c:v>0.1</c:v>
                </c:pt>
                <c:pt idx="687">
                  <c:v>0.1</c:v>
                </c:pt>
                <c:pt idx="688">
                  <c:v>0.1</c:v>
                </c:pt>
                <c:pt idx="689">
                  <c:v>0.1</c:v>
                </c:pt>
                <c:pt idx="690">
                  <c:v>0.1</c:v>
                </c:pt>
                <c:pt idx="691">
                  <c:v>0.1</c:v>
                </c:pt>
                <c:pt idx="692">
                  <c:v>0.1</c:v>
                </c:pt>
                <c:pt idx="693">
                  <c:v>0.1</c:v>
                </c:pt>
                <c:pt idx="694">
                  <c:v>0.1</c:v>
                </c:pt>
                <c:pt idx="695">
                  <c:v>0.1</c:v>
                </c:pt>
                <c:pt idx="696">
                  <c:v>0.1</c:v>
                </c:pt>
                <c:pt idx="697">
                  <c:v>0.1</c:v>
                </c:pt>
                <c:pt idx="698">
                  <c:v>0.1</c:v>
                </c:pt>
                <c:pt idx="699">
                  <c:v>0.1</c:v>
                </c:pt>
                <c:pt idx="700">
                  <c:v>0.1</c:v>
                </c:pt>
                <c:pt idx="701">
                  <c:v>0.1</c:v>
                </c:pt>
                <c:pt idx="702">
                  <c:v>0.1</c:v>
                </c:pt>
                <c:pt idx="703">
                  <c:v>0.1</c:v>
                </c:pt>
                <c:pt idx="704">
                  <c:v>0.1</c:v>
                </c:pt>
                <c:pt idx="705">
                  <c:v>0.1</c:v>
                </c:pt>
                <c:pt idx="706">
                  <c:v>0.1</c:v>
                </c:pt>
                <c:pt idx="707">
                  <c:v>0.1</c:v>
                </c:pt>
                <c:pt idx="708">
                  <c:v>0.1</c:v>
                </c:pt>
                <c:pt idx="709">
                  <c:v>0.1</c:v>
                </c:pt>
                <c:pt idx="710">
                  <c:v>0.1</c:v>
                </c:pt>
                <c:pt idx="711">
                  <c:v>0.1</c:v>
                </c:pt>
                <c:pt idx="712">
                  <c:v>0.1</c:v>
                </c:pt>
                <c:pt idx="713">
                  <c:v>0.1</c:v>
                </c:pt>
                <c:pt idx="714">
                  <c:v>0.1</c:v>
                </c:pt>
                <c:pt idx="715">
                  <c:v>0.25</c:v>
                </c:pt>
                <c:pt idx="716">
                  <c:v>0.25</c:v>
                </c:pt>
                <c:pt idx="717">
                  <c:v>0.25</c:v>
                </c:pt>
                <c:pt idx="718">
                  <c:v>0.25</c:v>
                </c:pt>
                <c:pt idx="719">
                  <c:v>0.25</c:v>
                </c:pt>
                <c:pt idx="720">
                  <c:v>0.25</c:v>
                </c:pt>
                <c:pt idx="721">
                  <c:v>0.25</c:v>
                </c:pt>
                <c:pt idx="722">
                  <c:v>0.25</c:v>
                </c:pt>
                <c:pt idx="723">
                  <c:v>0.25</c:v>
                </c:pt>
                <c:pt idx="724">
                  <c:v>0.25</c:v>
                </c:pt>
                <c:pt idx="725">
                  <c:v>0.25</c:v>
                </c:pt>
                <c:pt idx="726">
                  <c:v>0.25</c:v>
                </c:pt>
                <c:pt idx="727">
                  <c:v>0.25</c:v>
                </c:pt>
                <c:pt idx="728">
                  <c:v>0.25</c:v>
                </c:pt>
                <c:pt idx="729">
                  <c:v>0.25</c:v>
                </c:pt>
                <c:pt idx="730">
                  <c:v>0.25</c:v>
                </c:pt>
                <c:pt idx="731">
                  <c:v>0.25</c:v>
                </c:pt>
                <c:pt idx="732">
                  <c:v>0.25</c:v>
                </c:pt>
                <c:pt idx="733">
                  <c:v>0.25</c:v>
                </c:pt>
                <c:pt idx="734">
                  <c:v>0.25</c:v>
                </c:pt>
                <c:pt idx="735">
                  <c:v>0.25</c:v>
                </c:pt>
                <c:pt idx="736">
                  <c:v>0.25</c:v>
                </c:pt>
                <c:pt idx="737">
                  <c:v>0.25</c:v>
                </c:pt>
                <c:pt idx="738">
                  <c:v>0.25</c:v>
                </c:pt>
                <c:pt idx="739">
                  <c:v>0.25</c:v>
                </c:pt>
                <c:pt idx="740">
                  <c:v>0.25</c:v>
                </c:pt>
                <c:pt idx="741">
                  <c:v>0.25</c:v>
                </c:pt>
                <c:pt idx="742">
                  <c:v>0.25</c:v>
                </c:pt>
                <c:pt idx="743">
                  <c:v>0.25</c:v>
                </c:pt>
                <c:pt idx="744">
                  <c:v>0.25</c:v>
                </c:pt>
                <c:pt idx="745">
                  <c:v>0.25</c:v>
                </c:pt>
                <c:pt idx="746">
                  <c:v>0.25</c:v>
                </c:pt>
                <c:pt idx="747">
                  <c:v>0.25</c:v>
                </c:pt>
                <c:pt idx="748">
                  <c:v>0.25</c:v>
                </c:pt>
                <c:pt idx="749">
                  <c:v>0.25</c:v>
                </c:pt>
                <c:pt idx="750">
                  <c:v>0.25</c:v>
                </c:pt>
                <c:pt idx="751">
                  <c:v>0.25</c:v>
                </c:pt>
                <c:pt idx="752">
                  <c:v>0.25</c:v>
                </c:pt>
                <c:pt idx="753">
                  <c:v>0.25</c:v>
                </c:pt>
                <c:pt idx="754">
                  <c:v>0.25</c:v>
                </c:pt>
                <c:pt idx="755">
                  <c:v>0.25</c:v>
                </c:pt>
                <c:pt idx="756">
                  <c:v>0.25</c:v>
                </c:pt>
                <c:pt idx="757">
                  <c:v>0.25</c:v>
                </c:pt>
                <c:pt idx="758">
                  <c:v>0.25</c:v>
                </c:pt>
                <c:pt idx="759">
                  <c:v>0.25</c:v>
                </c:pt>
                <c:pt idx="760">
                  <c:v>0.25</c:v>
                </c:pt>
                <c:pt idx="761">
                  <c:v>0.25</c:v>
                </c:pt>
                <c:pt idx="762">
                  <c:v>0.25</c:v>
                </c:pt>
                <c:pt idx="763">
                  <c:v>0.25</c:v>
                </c:pt>
                <c:pt idx="764">
                  <c:v>0.5</c:v>
                </c:pt>
                <c:pt idx="765">
                  <c:v>0.5</c:v>
                </c:pt>
                <c:pt idx="766">
                  <c:v>0.5</c:v>
                </c:pt>
                <c:pt idx="767">
                  <c:v>0.5</c:v>
                </c:pt>
                <c:pt idx="768">
                  <c:v>0.5</c:v>
                </c:pt>
                <c:pt idx="769">
                  <c:v>0.5</c:v>
                </c:pt>
                <c:pt idx="770">
                  <c:v>0.5</c:v>
                </c:pt>
                <c:pt idx="771">
                  <c:v>0.5</c:v>
                </c:pt>
                <c:pt idx="772">
                  <c:v>0.5</c:v>
                </c:pt>
                <c:pt idx="773">
                  <c:v>0.5</c:v>
                </c:pt>
                <c:pt idx="774">
                  <c:v>0.5</c:v>
                </c:pt>
                <c:pt idx="775">
                  <c:v>0.5</c:v>
                </c:pt>
                <c:pt idx="776">
                  <c:v>0.5</c:v>
                </c:pt>
                <c:pt idx="777">
                  <c:v>0.5</c:v>
                </c:pt>
                <c:pt idx="778">
                  <c:v>0.5</c:v>
                </c:pt>
                <c:pt idx="779">
                  <c:v>0.5</c:v>
                </c:pt>
                <c:pt idx="780">
                  <c:v>0.5</c:v>
                </c:pt>
                <c:pt idx="781">
                  <c:v>0.5</c:v>
                </c:pt>
                <c:pt idx="782">
                  <c:v>0.5</c:v>
                </c:pt>
                <c:pt idx="783">
                  <c:v>0.5</c:v>
                </c:pt>
                <c:pt idx="784">
                  <c:v>0.5</c:v>
                </c:pt>
                <c:pt idx="785">
                  <c:v>0.5</c:v>
                </c:pt>
                <c:pt idx="786">
                  <c:v>0.5</c:v>
                </c:pt>
                <c:pt idx="787">
                  <c:v>0.5</c:v>
                </c:pt>
                <c:pt idx="788">
                  <c:v>0.5</c:v>
                </c:pt>
                <c:pt idx="789">
                  <c:v>0.5</c:v>
                </c:pt>
                <c:pt idx="790">
                  <c:v>0.5</c:v>
                </c:pt>
                <c:pt idx="791">
                  <c:v>0.5</c:v>
                </c:pt>
                <c:pt idx="792">
                  <c:v>0.5</c:v>
                </c:pt>
                <c:pt idx="793">
                  <c:v>0.5</c:v>
                </c:pt>
                <c:pt idx="794">
                  <c:v>0.5</c:v>
                </c:pt>
                <c:pt idx="795">
                  <c:v>0.5</c:v>
                </c:pt>
                <c:pt idx="796">
                  <c:v>0.5</c:v>
                </c:pt>
                <c:pt idx="797">
                  <c:v>0.5</c:v>
                </c:pt>
                <c:pt idx="798">
                  <c:v>0.5</c:v>
                </c:pt>
                <c:pt idx="799">
                  <c:v>0.5</c:v>
                </c:pt>
                <c:pt idx="800">
                  <c:v>0.5</c:v>
                </c:pt>
                <c:pt idx="801">
                  <c:v>0.5</c:v>
                </c:pt>
                <c:pt idx="802">
                  <c:v>0.5</c:v>
                </c:pt>
                <c:pt idx="803">
                  <c:v>0.5</c:v>
                </c:pt>
                <c:pt idx="804">
                  <c:v>0.5</c:v>
                </c:pt>
                <c:pt idx="805">
                  <c:v>0.5</c:v>
                </c:pt>
                <c:pt idx="806">
                  <c:v>0.75</c:v>
                </c:pt>
                <c:pt idx="807">
                  <c:v>0.75</c:v>
                </c:pt>
                <c:pt idx="808">
                  <c:v>0.75</c:v>
                </c:pt>
                <c:pt idx="809">
                  <c:v>0.75</c:v>
                </c:pt>
                <c:pt idx="810">
                  <c:v>0.75</c:v>
                </c:pt>
                <c:pt idx="811">
                  <c:v>0.75</c:v>
                </c:pt>
                <c:pt idx="812">
                  <c:v>0.75</c:v>
                </c:pt>
                <c:pt idx="813">
                  <c:v>0.75</c:v>
                </c:pt>
                <c:pt idx="814">
                  <c:v>0.75</c:v>
                </c:pt>
                <c:pt idx="815">
                  <c:v>0.75</c:v>
                </c:pt>
                <c:pt idx="816">
                  <c:v>0.75</c:v>
                </c:pt>
                <c:pt idx="817">
                  <c:v>0.75</c:v>
                </c:pt>
                <c:pt idx="818">
                  <c:v>0.75</c:v>
                </c:pt>
                <c:pt idx="819">
                  <c:v>0.75</c:v>
                </c:pt>
                <c:pt idx="820">
                  <c:v>0.75</c:v>
                </c:pt>
                <c:pt idx="821">
                  <c:v>0.75</c:v>
                </c:pt>
                <c:pt idx="822">
                  <c:v>0.75</c:v>
                </c:pt>
                <c:pt idx="823">
                  <c:v>0.75</c:v>
                </c:pt>
                <c:pt idx="824">
                  <c:v>0.75</c:v>
                </c:pt>
                <c:pt idx="825">
                  <c:v>0.75</c:v>
                </c:pt>
                <c:pt idx="826">
                  <c:v>0.75</c:v>
                </c:pt>
                <c:pt idx="827">
                  <c:v>0.75</c:v>
                </c:pt>
                <c:pt idx="828">
                  <c:v>0.75</c:v>
                </c:pt>
                <c:pt idx="829">
                  <c:v>0.75</c:v>
                </c:pt>
                <c:pt idx="830">
                  <c:v>0.75</c:v>
                </c:pt>
                <c:pt idx="831">
                  <c:v>0.75</c:v>
                </c:pt>
                <c:pt idx="832">
                  <c:v>0.75</c:v>
                </c:pt>
                <c:pt idx="833">
                  <c:v>0.75</c:v>
                </c:pt>
                <c:pt idx="834">
                  <c:v>0.75</c:v>
                </c:pt>
                <c:pt idx="835">
                  <c:v>0.75</c:v>
                </c:pt>
                <c:pt idx="836">
                  <c:v>0.75</c:v>
                </c:pt>
                <c:pt idx="837">
                  <c:v>0.75</c:v>
                </c:pt>
                <c:pt idx="838">
                  <c:v>0.75</c:v>
                </c:pt>
                <c:pt idx="839">
                  <c:v>0.75</c:v>
                </c:pt>
                <c:pt idx="840">
                  <c:v>0.75</c:v>
                </c:pt>
                <c:pt idx="841">
                  <c:v>0.75</c:v>
                </c:pt>
                <c:pt idx="842">
                  <c:v>0.75</c:v>
                </c:pt>
                <c:pt idx="843">
                  <c:v>0.75</c:v>
                </c:pt>
                <c:pt idx="844">
                  <c:v>0.75</c:v>
                </c:pt>
                <c:pt idx="845">
                  <c:v>0.75</c:v>
                </c:pt>
                <c:pt idx="846">
                  <c:v>0.75</c:v>
                </c:pt>
                <c:pt idx="847">
                  <c:v>0.75</c:v>
                </c:pt>
                <c:pt idx="848">
                  <c:v>0.75</c:v>
                </c:pt>
                <c:pt idx="849">
                  <c:v>0.75</c:v>
                </c:pt>
                <c:pt idx="850">
                  <c:v>0.75</c:v>
                </c:pt>
                <c:pt idx="851">
                  <c:v>0.75</c:v>
                </c:pt>
                <c:pt idx="852">
                  <c:v>0.75</c:v>
                </c:pt>
                <c:pt idx="853">
                  <c:v>0.75</c:v>
                </c:pt>
                <c:pt idx="854">
                  <c:v>0.75</c:v>
                </c:pt>
                <c:pt idx="855">
                  <c:v>1</c:v>
                </c:pt>
                <c:pt idx="856">
                  <c:v>1</c:v>
                </c:pt>
                <c:pt idx="857">
                  <c:v>1</c:v>
                </c:pt>
                <c:pt idx="858">
                  <c:v>1</c:v>
                </c:pt>
                <c:pt idx="859">
                  <c:v>1</c:v>
                </c:pt>
                <c:pt idx="860">
                  <c:v>1</c:v>
                </c:pt>
                <c:pt idx="861">
                  <c:v>1</c:v>
                </c:pt>
                <c:pt idx="862">
                  <c:v>1</c:v>
                </c:pt>
                <c:pt idx="863">
                  <c:v>1</c:v>
                </c:pt>
                <c:pt idx="864">
                  <c:v>1</c:v>
                </c:pt>
                <c:pt idx="865">
                  <c:v>1</c:v>
                </c:pt>
                <c:pt idx="866">
                  <c:v>1</c:v>
                </c:pt>
                <c:pt idx="867">
                  <c:v>1</c:v>
                </c:pt>
                <c:pt idx="868">
                  <c:v>1</c:v>
                </c:pt>
                <c:pt idx="869">
                  <c:v>1</c:v>
                </c:pt>
                <c:pt idx="870">
                  <c:v>1</c:v>
                </c:pt>
                <c:pt idx="871">
                  <c:v>1</c:v>
                </c:pt>
                <c:pt idx="872">
                  <c:v>1</c:v>
                </c:pt>
                <c:pt idx="873">
                  <c:v>1</c:v>
                </c:pt>
                <c:pt idx="874">
                  <c:v>1</c:v>
                </c:pt>
                <c:pt idx="875">
                  <c:v>1</c:v>
                </c:pt>
                <c:pt idx="876">
                  <c:v>1</c:v>
                </c:pt>
                <c:pt idx="877">
                  <c:v>1</c:v>
                </c:pt>
                <c:pt idx="878">
                  <c:v>1</c:v>
                </c:pt>
                <c:pt idx="879">
                  <c:v>1</c:v>
                </c:pt>
                <c:pt idx="880">
                  <c:v>1</c:v>
                </c:pt>
                <c:pt idx="881">
                  <c:v>1</c:v>
                </c:pt>
                <c:pt idx="882">
                  <c:v>1</c:v>
                </c:pt>
                <c:pt idx="883">
                  <c:v>1</c:v>
                </c:pt>
                <c:pt idx="884">
                  <c:v>1</c:v>
                </c:pt>
                <c:pt idx="885">
                  <c:v>1</c:v>
                </c:pt>
                <c:pt idx="886">
                  <c:v>1</c:v>
                </c:pt>
                <c:pt idx="887">
                  <c:v>1</c:v>
                </c:pt>
                <c:pt idx="888">
                  <c:v>1</c:v>
                </c:pt>
                <c:pt idx="889">
                  <c:v>1</c:v>
                </c:pt>
                <c:pt idx="890">
                  <c:v>1</c:v>
                </c:pt>
                <c:pt idx="891">
                  <c:v>1</c:v>
                </c:pt>
                <c:pt idx="892">
                  <c:v>1</c:v>
                </c:pt>
                <c:pt idx="893">
                  <c:v>1</c:v>
                </c:pt>
                <c:pt idx="894">
                  <c:v>1</c:v>
                </c:pt>
                <c:pt idx="895">
                  <c:v>1</c:v>
                </c:pt>
                <c:pt idx="896">
                  <c:v>1</c:v>
                </c:pt>
                <c:pt idx="897">
                  <c:v>1.25</c:v>
                </c:pt>
                <c:pt idx="898">
                  <c:v>1.25</c:v>
                </c:pt>
                <c:pt idx="899">
                  <c:v>1.25</c:v>
                </c:pt>
                <c:pt idx="900">
                  <c:v>1.25</c:v>
                </c:pt>
                <c:pt idx="901">
                  <c:v>1.25</c:v>
                </c:pt>
                <c:pt idx="902">
                  <c:v>1.25</c:v>
                </c:pt>
                <c:pt idx="903">
                  <c:v>1.25</c:v>
                </c:pt>
                <c:pt idx="904">
                  <c:v>1.25</c:v>
                </c:pt>
                <c:pt idx="905">
                  <c:v>1.25</c:v>
                </c:pt>
                <c:pt idx="906">
                  <c:v>1.25</c:v>
                </c:pt>
                <c:pt idx="907">
                  <c:v>1.25</c:v>
                </c:pt>
                <c:pt idx="908">
                  <c:v>1.25</c:v>
                </c:pt>
                <c:pt idx="909">
                  <c:v>1.25</c:v>
                </c:pt>
                <c:pt idx="910">
                  <c:v>1.25</c:v>
                </c:pt>
                <c:pt idx="911">
                  <c:v>1.25</c:v>
                </c:pt>
                <c:pt idx="912">
                  <c:v>1.25</c:v>
                </c:pt>
                <c:pt idx="913">
                  <c:v>1.25</c:v>
                </c:pt>
                <c:pt idx="914">
                  <c:v>1.25</c:v>
                </c:pt>
                <c:pt idx="915">
                  <c:v>1.25</c:v>
                </c:pt>
                <c:pt idx="916">
                  <c:v>1.25</c:v>
                </c:pt>
                <c:pt idx="917">
                  <c:v>1.25</c:v>
                </c:pt>
                <c:pt idx="918">
                  <c:v>1.25</c:v>
                </c:pt>
                <c:pt idx="919">
                  <c:v>1.25</c:v>
                </c:pt>
                <c:pt idx="920">
                  <c:v>1.25</c:v>
                </c:pt>
                <c:pt idx="921">
                  <c:v>1.25</c:v>
                </c:pt>
                <c:pt idx="922">
                  <c:v>1.25</c:v>
                </c:pt>
                <c:pt idx="923">
                  <c:v>1.25</c:v>
                </c:pt>
                <c:pt idx="924">
                  <c:v>1.25</c:v>
                </c:pt>
                <c:pt idx="925">
                  <c:v>1.25</c:v>
                </c:pt>
                <c:pt idx="926">
                  <c:v>1.25</c:v>
                </c:pt>
                <c:pt idx="927">
                  <c:v>1.25</c:v>
                </c:pt>
                <c:pt idx="928">
                  <c:v>1.25</c:v>
                </c:pt>
                <c:pt idx="929">
                  <c:v>1.25</c:v>
                </c:pt>
                <c:pt idx="930">
                  <c:v>1.25</c:v>
                </c:pt>
                <c:pt idx="931">
                  <c:v>1.25</c:v>
                </c:pt>
                <c:pt idx="932">
                  <c:v>1.25</c:v>
                </c:pt>
                <c:pt idx="933">
                  <c:v>1.25</c:v>
                </c:pt>
                <c:pt idx="934">
                  <c:v>1.25</c:v>
                </c:pt>
                <c:pt idx="935">
                  <c:v>1.25</c:v>
                </c:pt>
                <c:pt idx="936">
                  <c:v>1.25</c:v>
                </c:pt>
                <c:pt idx="937">
                  <c:v>1.25</c:v>
                </c:pt>
                <c:pt idx="938">
                  <c:v>1.25</c:v>
                </c:pt>
                <c:pt idx="939">
                  <c:v>1.25</c:v>
                </c:pt>
                <c:pt idx="940">
                  <c:v>1.25</c:v>
                </c:pt>
                <c:pt idx="941">
                  <c:v>1.25</c:v>
                </c:pt>
                <c:pt idx="942">
                  <c:v>1.25</c:v>
                </c:pt>
                <c:pt idx="943">
                  <c:v>1.25</c:v>
                </c:pt>
                <c:pt idx="944">
                  <c:v>1.25</c:v>
                </c:pt>
                <c:pt idx="945">
                  <c:v>1.25</c:v>
                </c:pt>
                <c:pt idx="946">
                  <c:v>1.75</c:v>
                </c:pt>
                <c:pt idx="947">
                  <c:v>1.75</c:v>
                </c:pt>
                <c:pt idx="948">
                  <c:v>1.75</c:v>
                </c:pt>
                <c:pt idx="949">
                  <c:v>1.75</c:v>
                </c:pt>
                <c:pt idx="950">
                  <c:v>1.75</c:v>
                </c:pt>
                <c:pt idx="951">
                  <c:v>1.75</c:v>
                </c:pt>
                <c:pt idx="952">
                  <c:v>1.75</c:v>
                </c:pt>
                <c:pt idx="953">
                  <c:v>1.75</c:v>
                </c:pt>
                <c:pt idx="954">
                  <c:v>1.75</c:v>
                </c:pt>
                <c:pt idx="955">
                  <c:v>1.75</c:v>
                </c:pt>
                <c:pt idx="956">
                  <c:v>1.75</c:v>
                </c:pt>
                <c:pt idx="957">
                  <c:v>1.75</c:v>
                </c:pt>
                <c:pt idx="958">
                  <c:v>1.75</c:v>
                </c:pt>
                <c:pt idx="959">
                  <c:v>1.75</c:v>
                </c:pt>
                <c:pt idx="960">
                  <c:v>1.75</c:v>
                </c:pt>
                <c:pt idx="961">
                  <c:v>1.75</c:v>
                </c:pt>
                <c:pt idx="962">
                  <c:v>1.75</c:v>
                </c:pt>
                <c:pt idx="963">
                  <c:v>1.75</c:v>
                </c:pt>
                <c:pt idx="964">
                  <c:v>1.75</c:v>
                </c:pt>
                <c:pt idx="965">
                  <c:v>1.75</c:v>
                </c:pt>
                <c:pt idx="966">
                  <c:v>1.75</c:v>
                </c:pt>
                <c:pt idx="967">
                  <c:v>1.75</c:v>
                </c:pt>
                <c:pt idx="968">
                  <c:v>1.75</c:v>
                </c:pt>
                <c:pt idx="969">
                  <c:v>1.75</c:v>
                </c:pt>
                <c:pt idx="970">
                  <c:v>1.75</c:v>
                </c:pt>
                <c:pt idx="971">
                  <c:v>1.75</c:v>
                </c:pt>
                <c:pt idx="972">
                  <c:v>1.75</c:v>
                </c:pt>
                <c:pt idx="973">
                  <c:v>1.75</c:v>
                </c:pt>
                <c:pt idx="974">
                  <c:v>1.75</c:v>
                </c:pt>
                <c:pt idx="975">
                  <c:v>1.75</c:v>
                </c:pt>
                <c:pt idx="976">
                  <c:v>1.75</c:v>
                </c:pt>
                <c:pt idx="977">
                  <c:v>1.75</c:v>
                </c:pt>
                <c:pt idx="978">
                  <c:v>1.75</c:v>
                </c:pt>
                <c:pt idx="979">
                  <c:v>1.75</c:v>
                </c:pt>
                <c:pt idx="980">
                  <c:v>1.75</c:v>
                </c:pt>
                <c:pt idx="981">
                  <c:v>1.75</c:v>
                </c:pt>
                <c:pt idx="982">
                  <c:v>1.75</c:v>
                </c:pt>
                <c:pt idx="983">
                  <c:v>1.75</c:v>
                </c:pt>
                <c:pt idx="984">
                  <c:v>1.75</c:v>
                </c:pt>
                <c:pt idx="985">
                  <c:v>1.75</c:v>
                </c:pt>
                <c:pt idx="986">
                  <c:v>1.75</c:v>
                </c:pt>
                <c:pt idx="987">
                  <c:v>1.75</c:v>
                </c:pt>
                <c:pt idx="988">
                  <c:v>1.75</c:v>
                </c:pt>
                <c:pt idx="989">
                  <c:v>1.75</c:v>
                </c:pt>
                <c:pt idx="990">
                  <c:v>1.75</c:v>
                </c:pt>
                <c:pt idx="991">
                  <c:v>1.75</c:v>
                </c:pt>
                <c:pt idx="992">
                  <c:v>1.75</c:v>
                </c:pt>
                <c:pt idx="993">
                  <c:v>1.75</c:v>
                </c:pt>
                <c:pt idx="994">
                  <c:v>1.75</c:v>
                </c:pt>
                <c:pt idx="995">
                  <c:v>2.25</c:v>
                </c:pt>
                <c:pt idx="996">
                  <c:v>2.25</c:v>
                </c:pt>
                <c:pt idx="997">
                  <c:v>2.25</c:v>
                </c:pt>
                <c:pt idx="998">
                  <c:v>2.25</c:v>
                </c:pt>
                <c:pt idx="999">
                  <c:v>2.25</c:v>
                </c:pt>
                <c:pt idx="1000">
                  <c:v>2.25</c:v>
                </c:pt>
                <c:pt idx="1001">
                  <c:v>2.25</c:v>
                </c:pt>
                <c:pt idx="1002">
                  <c:v>2.25</c:v>
                </c:pt>
                <c:pt idx="1003">
                  <c:v>2.25</c:v>
                </c:pt>
                <c:pt idx="1004">
                  <c:v>2.25</c:v>
                </c:pt>
                <c:pt idx="1005">
                  <c:v>2.25</c:v>
                </c:pt>
                <c:pt idx="1006">
                  <c:v>2.25</c:v>
                </c:pt>
                <c:pt idx="1007">
                  <c:v>2.25</c:v>
                </c:pt>
                <c:pt idx="1008">
                  <c:v>2.25</c:v>
                </c:pt>
                <c:pt idx="1009">
                  <c:v>2.25</c:v>
                </c:pt>
                <c:pt idx="1010">
                  <c:v>2.25</c:v>
                </c:pt>
                <c:pt idx="1011">
                  <c:v>2.25</c:v>
                </c:pt>
                <c:pt idx="1012">
                  <c:v>2.25</c:v>
                </c:pt>
                <c:pt idx="1013">
                  <c:v>2.25</c:v>
                </c:pt>
                <c:pt idx="1014">
                  <c:v>2.25</c:v>
                </c:pt>
                <c:pt idx="1015">
                  <c:v>2.25</c:v>
                </c:pt>
                <c:pt idx="1016">
                  <c:v>2.25</c:v>
                </c:pt>
                <c:pt idx="1017">
                  <c:v>2.25</c:v>
                </c:pt>
                <c:pt idx="1018">
                  <c:v>2.25</c:v>
                </c:pt>
                <c:pt idx="1019">
                  <c:v>2.25</c:v>
                </c:pt>
                <c:pt idx="1020">
                  <c:v>2.25</c:v>
                </c:pt>
                <c:pt idx="1021">
                  <c:v>2.25</c:v>
                </c:pt>
                <c:pt idx="1022">
                  <c:v>2.25</c:v>
                </c:pt>
                <c:pt idx="1023">
                  <c:v>2.25</c:v>
                </c:pt>
                <c:pt idx="1024">
                  <c:v>2.25</c:v>
                </c:pt>
                <c:pt idx="1025">
                  <c:v>2.25</c:v>
                </c:pt>
                <c:pt idx="1026">
                  <c:v>2.25</c:v>
                </c:pt>
                <c:pt idx="1027">
                  <c:v>2.25</c:v>
                </c:pt>
                <c:pt idx="1028">
                  <c:v>2.25</c:v>
                </c:pt>
                <c:pt idx="1029">
                  <c:v>2.25</c:v>
                </c:pt>
                <c:pt idx="1030">
                  <c:v>2.25</c:v>
                </c:pt>
                <c:pt idx="1031">
                  <c:v>2.25</c:v>
                </c:pt>
                <c:pt idx="1032">
                  <c:v>2.25</c:v>
                </c:pt>
                <c:pt idx="1033">
                  <c:v>2.25</c:v>
                </c:pt>
                <c:pt idx="1034">
                  <c:v>2.25</c:v>
                </c:pt>
                <c:pt idx="1035">
                  <c:v>2.25</c:v>
                </c:pt>
                <c:pt idx="1036">
                  <c:v>2.25</c:v>
                </c:pt>
                <c:pt idx="1037">
                  <c:v>3</c:v>
                </c:pt>
                <c:pt idx="1038">
                  <c:v>3</c:v>
                </c:pt>
                <c:pt idx="1039">
                  <c:v>3</c:v>
                </c:pt>
                <c:pt idx="1040">
                  <c:v>3</c:v>
                </c:pt>
                <c:pt idx="1041">
                  <c:v>3</c:v>
                </c:pt>
                <c:pt idx="1042">
                  <c:v>3</c:v>
                </c:pt>
                <c:pt idx="1043">
                  <c:v>3</c:v>
                </c:pt>
                <c:pt idx="1044">
                  <c:v>3</c:v>
                </c:pt>
                <c:pt idx="1045">
                  <c:v>3</c:v>
                </c:pt>
                <c:pt idx="1046">
                  <c:v>3</c:v>
                </c:pt>
                <c:pt idx="1047">
                  <c:v>3</c:v>
                </c:pt>
                <c:pt idx="1048">
                  <c:v>3</c:v>
                </c:pt>
                <c:pt idx="1049">
                  <c:v>3</c:v>
                </c:pt>
                <c:pt idx="1050">
                  <c:v>3</c:v>
                </c:pt>
                <c:pt idx="1051">
                  <c:v>3</c:v>
                </c:pt>
                <c:pt idx="1052">
                  <c:v>3</c:v>
                </c:pt>
                <c:pt idx="1053">
                  <c:v>3</c:v>
                </c:pt>
                <c:pt idx="1054">
                  <c:v>3</c:v>
                </c:pt>
                <c:pt idx="1055">
                  <c:v>3</c:v>
                </c:pt>
                <c:pt idx="1056">
                  <c:v>3</c:v>
                </c:pt>
                <c:pt idx="1057">
                  <c:v>3</c:v>
                </c:pt>
                <c:pt idx="1058">
                  <c:v>3</c:v>
                </c:pt>
                <c:pt idx="1059">
                  <c:v>3</c:v>
                </c:pt>
                <c:pt idx="1060">
                  <c:v>3</c:v>
                </c:pt>
                <c:pt idx="1061">
                  <c:v>3</c:v>
                </c:pt>
                <c:pt idx="1062">
                  <c:v>3</c:v>
                </c:pt>
                <c:pt idx="1063">
                  <c:v>3</c:v>
                </c:pt>
                <c:pt idx="1064">
                  <c:v>3</c:v>
                </c:pt>
                <c:pt idx="1065">
                  <c:v>3</c:v>
                </c:pt>
                <c:pt idx="1066">
                  <c:v>3</c:v>
                </c:pt>
                <c:pt idx="1067">
                  <c:v>3</c:v>
                </c:pt>
                <c:pt idx="1068">
                  <c:v>3</c:v>
                </c:pt>
                <c:pt idx="1069">
                  <c:v>3</c:v>
                </c:pt>
                <c:pt idx="1070">
                  <c:v>3</c:v>
                </c:pt>
                <c:pt idx="1071">
                  <c:v>3</c:v>
                </c:pt>
                <c:pt idx="1072">
                  <c:v>3</c:v>
                </c:pt>
                <c:pt idx="1073">
                  <c:v>3</c:v>
                </c:pt>
                <c:pt idx="1074">
                  <c:v>3</c:v>
                </c:pt>
                <c:pt idx="1075">
                  <c:v>3</c:v>
                </c:pt>
                <c:pt idx="1076">
                  <c:v>3</c:v>
                </c:pt>
                <c:pt idx="1077">
                  <c:v>3</c:v>
                </c:pt>
                <c:pt idx="1078">
                  <c:v>3</c:v>
                </c:pt>
                <c:pt idx="1079">
                  <c:v>3.5</c:v>
                </c:pt>
                <c:pt idx="1080">
                  <c:v>3.5</c:v>
                </c:pt>
                <c:pt idx="1081">
                  <c:v>3.5</c:v>
                </c:pt>
                <c:pt idx="1082">
                  <c:v>3.5</c:v>
                </c:pt>
                <c:pt idx="1083">
                  <c:v>3.5</c:v>
                </c:pt>
                <c:pt idx="1084">
                  <c:v>3.5</c:v>
                </c:pt>
                <c:pt idx="1085">
                  <c:v>3.5</c:v>
                </c:pt>
                <c:pt idx="1086">
                  <c:v>3.5</c:v>
                </c:pt>
                <c:pt idx="1087">
                  <c:v>3.5</c:v>
                </c:pt>
                <c:pt idx="1088">
                  <c:v>3.5</c:v>
                </c:pt>
                <c:pt idx="1089">
                  <c:v>3.5</c:v>
                </c:pt>
                <c:pt idx="1090">
                  <c:v>3.5</c:v>
                </c:pt>
                <c:pt idx="1091">
                  <c:v>3.5</c:v>
                </c:pt>
                <c:pt idx="1092">
                  <c:v>3.5</c:v>
                </c:pt>
                <c:pt idx="1093">
                  <c:v>3.5</c:v>
                </c:pt>
                <c:pt idx="1094">
                  <c:v>3.5</c:v>
                </c:pt>
                <c:pt idx="1095">
                  <c:v>3.5</c:v>
                </c:pt>
                <c:pt idx="1096">
                  <c:v>3.5</c:v>
                </c:pt>
                <c:pt idx="1097">
                  <c:v>3.5</c:v>
                </c:pt>
                <c:pt idx="1098">
                  <c:v>3.5</c:v>
                </c:pt>
                <c:pt idx="1099">
                  <c:v>3.5</c:v>
                </c:pt>
                <c:pt idx="1100">
                  <c:v>3.5</c:v>
                </c:pt>
                <c:pt idx="1101">
                  <c:v>3.5</c:v>
                </c:pt>
                <c:pt idx="1102">
                  <c:v>3.5</c:v>
                </c:pt>
                <c:pt idx="1103">
                  <c:v>3.5</c:v>
                </c:pt>
                <c:pt idx="1104">
                  <c:v>3.5</c:v>
                </c:pt>
                <c:pt idx="1105">
                  <c:v>3.5</c:v>
                </c:pt>
                <c:pt idx="1106">
                  <c:v>3.5</c:v>
                </c:pt>
                <c:pt idx="1107">
                  <c:v>3.5</c:v>
                </c:pt>
                <c:pt idx="1108">
                  <c:v>3.5</c:v>
                </c:pt>
                <c:pt idx="1109">
                  <c:v>3.5</c:v>
                </c:pt>
                <c:pt idx="1110">
                  <c:v>3.5</c:v>
                </c:pt>
                <c:pt idx="1111">
                  <c:v>3.5</c:v>
                </c:pt>
                <c:pt idx="1112">
                  <c:v>3.5</c:v>
                </c:pt>
                <c:pt idx="1113">
                  <c:v>3.5</c:v>
                </c:pt>
                <c:pt idx="1114">
                  <c:v>3.5</c:v>
                </c:pt>
                <c:pt idx="1115">
                  <c:v>3.5</c:v>
                </c:pt>
                <c:pt idx="1116">
                  <c:v>3.5</c:v>
                </c:pt>
                <c:pt idx="1117">
                  <c:v>3.5</c:v>
                </c:pt>
                <c:pt idx="1118">
                  <c:v>3.5</c:v>
                </c:pt>
                <c:pt idx="1119">
                  <c:v>3.5</c:v>
                </c:pt>
                <c:pt idx="1120">
                  <c:v>3.5</c:v>
                </c:pt>
                <c:pt idx="1121">
                  <c:v>3.5</c:v>
                </c:pt>
                <c:pt idx="1122">
                  <c:v>3.5</c:v>
                </c:pt>
                <c:pt idx="1123">
                  <c:v>3.5</c:v>
                </c:pt>
                <c:pt idx="1124">
                  <c:v>3.5</c:v>
                </c:pt>
                <c:pt idx="1125">
                  <c:v>3.5</c:v>
                </c:pt>
                <c:pt idx="1126">
                  <c:v>3.5</c:v>
                </c:pt>
                <c:pt idx="1127">
                  <c:v>3.5</c:v>
                </c:pt>
                <c:pt idx="1128">
                  <c:v>4</c:v>
                </c:pt>
                <c:pt idx="1129">
                  <c:v>4</c:v>
                </c:pt>
                <c:pt idx="1130">
                  <c:v>4</c:v>
                </c:pt>
                <c:pt idx="1131">
                  <c:v>4</c:v>
                </c:pt>
                <c:pt idx="1132">
                  <c:v>4</c:v>
                </c:pt>
                <c:pt idx="1133">
                  <c:v>4</c:v>
                </c:pt>
                <c:pt idx="1134">
                  <c:v>4</c:v>
                </c:pt>
                <c:pt idx="1135">
                  <c:v>4</c:v>
                </c:pt>
                <c:pt idx="1136">
                  <c:v>4</c:v>
                </c:pt>
                <c:pt idx="1137">
                  <c:v>4</c:v>
                </c:pt>
                <c:pt idx="1138">
                  <c:v>4</c:v>
                </c:pt>
                <c:pt idx="1139">
                  <c:v>4</c:v>
                </c:pt>
                <c:pt idx="1140">
                  <c:v>4</c:v>
                </c:pt>
                <c:pt idx="1141">
                  <c:v>4</c:v>
                </c:pt>
                <c:pt idx="1142">
                  <c:v>4</c:v>
                </c:pt>
                <c:pt idx="1143">
                  <c:v>4</c:v>
                </c:pt>
                <c:pt idx="1144">
                  <c:v>4</c:v>
                </c:pt>
                <c:pt idx="1145">
                  <c:v>4</c:v>
                </c:pt>
                <c:pt idx="1146">
                  <c:v>4</c:v>
                </c:pt>
                <c:pt idx="1147">
                  <c:v>4</c:v>
                </c:pt>
                <c:pt idx="1148">
                  <c:v>4</c:v>
                </c:pt>
                <c:pt idx="1149">
                  <c:v>4</c:v>
                </c:pt>
                <c:pt idx="1150">
                  <c:v>4</c:v>
                </c:pt>
                <c:pt idx="1151">
                  <c:v>4</c:v>
                </c:pt>
                <c:pt idx="1152">
                  <c:v>4</c:v>
                </c:pt>
                <c:pt idx="1153">
                  <c:v>4</c:v>
                </c:pt>
                <c:pt idx="1154">
                  <c:v>4</c:v>
                </c:pt>
                <c:pt idx="1155">
                  <c:v>4</c:v>
                </c:pt>
                <c:pt idx="1156">
                  <c:v>4</c:v>
                </c:pt>
                <c:pt idx="1157">
                  <c:v>4</c:v>
                </c:pt>
                <c:pt idx="1158">
                  <c:v>4</c:v>
                </c:pt>
                <c:pt idx="1159">
                  <c:v>4</c:v>
                </c:pt>
                <c:pt idx="1160">
                  <c:v>4</c:v>
                </c:pt>
                <c:pt idx="1161">
                  <c:v>4</c:v>
                </c:pt>
                <c:pt idx="1162">
                  <c:v>4</c:v>
                </c:pt>
                <c:pt idx="1163">
                  <c:v>4</c:v>
                </c:pt>
                <c:pt idx="1164">
                  <c:v>4</c:v>
                </c:pt>
                <c:pt idx="1165">
                  <c:v>4</c:v>
                </c:pt>
                <c:pt idx="1166">
                  <c:v>4</c:v>
                </c:pt>
                <c:pt idx="1167">
                  <c:v>4</c:v>
                </c:pt>
                <c:pt idx="1168">
                  <c:v>4</c:v>
                </c:pt>
                <c:pt idx="1169">
                  <c:v>4</c:v>
                </c:pt>
                <c:pt idx="1170">
                  <c:v>4</c:v>
                </c:pt>
                <c:pt idx="1171">
                  <c:v>4</c:v>
                </c:pt>
                <c:pt idx="1172">
                  <c:v>4</c:v>
                </c:pt>
                <c:pt idx="1173">
                  <c:v>4</c:v>
                </c:pt>
                <c:pt idx="1174">
                  <c:v>4</c:v>
                </c:pt>
                <c:pt idx="1175">
                  <c:v>4</c:v>
                </c:pt>
                <c:pt idx="1176">
                  <c:v>4</c:v>
                </c:pt>
                <c:pt idx="1177">
                  <c:v>4.25</c:v>
                </c:pt>
                <c:pt idx="1178">
                  <c:v>4.25</c:v>
                </c:pt>
                <c:pt idx="1179">
                  <c:v>4.25</c:v>
                </c:pt>
                <c:pt idx="1180">
                  <c:v>4.25</c:v>
                </c:pt>
                <c:pt idx="1181">
                  <c:v>4.25</c:v>
                </c:pt>
                <c:pt idx="1182">
                  <c:v>4.25</c:v>
                </c:pt>
                <c:pt idx="1183">
                  <c:v>4.25</c:v>
                </c:pt>
                <c:pt idx="1184">
                  <c:v>4.25</c:v>
                </c:pt>
                <c:pt idx="1185">
                  <c:v>4.25</c:v>
                </c:pt>
                <c:pt idx="1186">
                  <c:v>4.25</c:v>
                </c:pt>
                <c:pt idx="1187">
                  <c:v>4.25</c:v>
                </c:pt>
                <c:pt idx="1188">
                  <c:v>4.25</c:v>
                </c:pt>
                <c:pt idx="1189">
                  <c:v>4.25</c:v>
                </c:pt>
                <c:pt idx="1190">
                  <c:v>4.25</c:v>
                </c:pt>
                <c:pt idx="1191">
                  <c:v>4.25</c:v>
                </c:pt>
                <c:pt idx="1192">
                  <c:v>4.25</c:v>
                </c:pt>
                <c:pt idx="1193">
                  <c:v>4.25</c:v>
                </c:pt>
                <c:pt idx="1194">
                  <c:v>4.25</c:v>
                </c:pt>
                <c:pt idx="1195">
                  <c:v>4.25</c:v>
                </c:pt>
                <c:pt idx="1196">
                  <c:v>4.25</c:v>
                </c:pt>
                <c:pt idx="1197">
                  <c:v>4.25</c:v>
                </c:pt>
                <c:pt idx="1198">
                  <c:v>4.25</c:v>
                </c:pt>
                <c:pt idx="1199">
                  <c:v>4.25</c:v>
                </c:pt>
                <c:pt idx="1200">
                  <c:v>4.25</c:v>
                </c:pt>
                <c:pt idx="1201">
                  <c:v>4.25</c:v>
                </c:pt>
                <c:pt idx="1202">
                  <c:v>4.25</c:v>
                </c:pt>
                <c:pt idx="1203">
                  <c:v>4.25</c:v>
                </c:pt>
                <c:pt idx="1204">
                  <c:v>4.25</c:v>
                </c:pt>
                <c:pt idx="1205">
                  <c:v>4.25</c:v>
                </c:pt>
                <c:pt idx="1206">
                  <c:v>4.25</c:v>
                </c:pt>
                <c:pt idx="1207">
                  <c:v>4.25</c:v>
                </c:pt>
                <c:pt idx="1208">
                  <c:v>4.25</c:v>
                </c:pt>
                <c:pt idx="1209">
                  <c:v>4.25</c:v>
                </c:pt>
                <c:pt idx="1210">
                  <c:v>4.25</c:v>
                </c:pt>
                <c:pt idx="1211">
                  <c:v>4.25</c:v>
                </c:pt>
                <c:pt idx="1212">
                  <c:v>4.25</c:v>
                </c:pt>
                <c:pt idx="1213">
                  <c:v>4.25</c:v>
                </c:pt>
                <c:pt idx="1214">
                  <c:v>4.25</c:v>
                </c:pt>
                <c:pt idx="1215">
                  <c:v>4.25</c:v>
                </c:pt>
                <c:pt idx="1216">
                  <c:v>4.25</c:v>
                </c:pt>
                <c:pt idx="1217">
                  <c:v>4.25</c:v>
                </c:pt>
                <c:pt idx="1218">
                  <c:v>4.25</c:v>
                </c:pt>
                <c:pt idx="1219">
                  <c:v>4.25</c:v>
                </c:pt>
                <c:pt idx="1220">
                  <c:v>4.25</c:v>
                </c:pt>
                <c:pt idx="1221">
                  <c:v>4.25</c:v>
                </c:pt>
                <c:pt idx="1222">
                  <c:v>4.25</c:v>
                </c:pt>
                <c:pt idx="1223">
                  <c:v>4.25</c:v>
                </c:pt>
                <c:pt idx="1224">
                  <c:v>4.25</c:v>
                </c:pt>
                <c:pt idx="1225">
                  <c:v>4.25</c:v>
                </c:pt>
                <c:pt idx="1226">
                  <c:v>4.5</c:v>
                </c:pt>
                <c:pt idx="1227">
                  <c:v>4.5</c:v>
                </c:pt>
                <c:pt idx="1228">
                  <c:v>4.5</c:v>
                </c:pt>
                <c:pt idx="1229">
                  <c:v>4.5</c:v>
                </c:pt>
                <c:pt idx="1230">
                  <c:v>4.5</c:v>
                </c:pt>
                <c:pt idx="1231">
                  <c:v>4.5</c:v>
                </c:pt>
                <c:pt idx="1232">
                  <c:v>4.5</c:v>
                </c:pt>
                <c:pt idx="1233">
                  <c:v>4.5</c:v>
                </c:pt>
                <c:pt idx="1234">
                  <c:v>4.5</c:v>
                </c:pt>
                <c:pt idx="1235">
                  <c:v>4.5</c:v>
                </c:pt>
                <c:pt idx="1236">
                  <c:v>4.5</c:v>
                </c:pt>
                <c:pt idx="1237">
                  <c:v>4.5</c:v>
                </c:pt>
                <c:pt idx="1238">
                  <c:v>4.5</c:v>
                </c:pt>
                <c:pt idx="1239">
                  <c:v>4.5</c:v>
                </c:pt>
                <c:pt idx="1240">
                  <c:v>4.5</c:v>
                </c:pt>
                <c:pt idx="1241">
                  <c:v>4.5</c:v>
                </c:pt>
                <c:pt idx="1242">
                  <c:v>4.5</c:v>
                </c:pt>
                <c:pt idx="1243">
                  <c:v>4.5</c:v>
                </c:pt>
                <c:pt idx="1244">
                  <c:v>4.5</c:v>
                </c:pt>
                <c:pt idx="1245">
                  <c:v>4.5</c:v>
                </c:pt>
                <c:pt idx="1246">
                  <c:v>4.5</c:v>
                </c:pt>
                <c:pt idx="1247">
                  <c:v>4.5</c:v>
                </c:pt>
                <c:pt idx="1248">
                  <c:v>4.5</c:v>
                </c:pt>
                <c:pt idx="1249">
                  <c:v>4.5</c:v>
                </c:pt>
                <c:pt idx="1250">
                  <c:v>4.5</c:v>
                </c:pt>
                <c:pt idx="1251">
                  <c:v>4.5</c:v>
                </c:pt>
                <c:pt idx="1252">
                  <c:v>4.5</c:v>
                </c:pt>
                <c:pt idx="1253">
                  <c:v>4.5</c:v>
                </c:pt>
                <c:pt idx="1254">
                  <c:v>4.5</c:v>
                </c:pt>
                <c:pt idx="1255">
                  <c:v>4.5</c:v>
                </c:pt>
                <c:pt idx="1256">
                  <c:v>4.5</c:v>
                </c:pt>
                <c:pt idx="1257">
                  <c:v>4.5</c:v>
                </c:pt>
                <c:pt idx="1258">
                  <c:v>4.5</c:v>
                </c:pt>
                <c:pt idx="1259">
                  <c:v>4.5</c:v>
                </c:pt>
                <c:pt idx="1260">
                  <c:v>4.5</c:v>
                </c:pt>
                <c:pt idx="1261">
                  <c:v>4.5</c:v>
                </c:pt>
                <c:pt idx="1262">
                  <c:v>4.5</c:v>
                </c:pt>
                <c:pt idx="1263">
                  <c:v>4.5</c:v>
                </c:pt>
                <c:pt idx="1264">
                  <c:v>4.5</c:v>
                </c:pt>
                <c:pt idx="1265">
                  <c:v>4.5</c:v>
                </c:pt>
                <c:pt idx="1266">
                  <c:v>4.5</c:v>
                </c:pt>
                <c:pt idx="1267">
                  <c:v>4.5</c:v>
                </c:pt>
                <c:pt idx="1268">
                  <c:v>5</c:v>
                </c:pt>
                <c:pt idx="1269">
                  <c:v>5</c:v>
                </c:pt>
                <c:pt idx="1270">
                  <c:v>5</c:v>
                </c:pt>
                <c:pt idx="1271">
                  <c:v>5</c:v>
                </c:pt>
                <c:pt idx="1272">
                  <c:v>5</c:v>
                </c:pt>
                <c:pt idx="1273">
                  <c:v>5</c:v>
                </c:pt>
                <c:pt idx="1274">
                  <c:v>5</c:v>
                </c:pt>
                <c:pt idx="1275">
                  <c:v>5</c:v>
                </c:pt>
                <c:pt idx="1276">
                  <c:v>5</c:v>
                </c:pt>
                <c:pt idx="1277">
                  <c:v>5</c:v>
                </c:pt>
                <c:pt idx="1278">
                  <c:v>5</c:v>
                </c:pt>
                <c:pt idx="1279">
                  <c:v>5</c:v>
                </c:pt>
                <c:pt idx="1280">
                  <c:v>5</c:v>
                </c:pt>
                <c:pt idx="1281">
                  <c:v>5</c:v>
                </c:pt>
                <c:pt idx="1282">
                  <c:v>5</c:v>
                </c:pt>
                <c:pt idx="1283">
                  <c:v>5</c:v>
                </c:pt>
                <c:pt idx="1284">
                  <c:v>5</c:v>
                </c:pt>
                <c:pt idx="1285">
                  <c:v>5</c:v>
                </c:pt>
                <c:pt idx="1286">
                  <c:v>5</c:v>
                </c:pt>
                <c:pt idx="1287">
                  <c:v>5</c:v>
                </c:pt>
                <c:pt idx="1288">
                  <c:v>5</c:v>
                </c:pt>
                <c:pt idx="1289">
                  <c:v>5</c:v>
                </c:pt>
                <c:pt idx="1290">
                  <c:v>5</c:v>
                </c:pt>
                <c:pt idx="1291">
                  <c:v>5</c:v>
                </c:pt>
                <c:pt idx="1292">
                  <c:v>5</c:v>
                </c:pt>
                <c:pt idx="1293">
                  <c:v>5</c:v>
                </c:pt>
                <c:pt idx="1294">
                  <c:v>5</c:v>
                </c:pt>
                <c:pt idx="1295">
                  <c:v>5</c:v>
                </c:pt>
                <c:pt idx="1296">
                  <c:v>5</c:v>
                </c:pt>
                <c:pt idx="1297">
                  <c:v>5</c:v>
                </c:pt>
                <c:pt idx="1298">
                  <c:v>5</c:v>
                </c:pt>
                <c:pt idx="1299">
                  <c:v>5</c:v>
                </c:pt>
                <c:pt idx="1300">
                  <c:v>5</c:v>
                </c:pt>
                <c:pt idx="1301">
                  <c:v>5</c:v>
                </c:pt>
                <c:pt idx="1302">
                  <c:v>5</c:v>
                </c:pt>
                <c:pt idx="1303">
                  <c:v>5</c:v>
                </c:pt>
                <c:pt idx="1304">
                  <c:v>5</c:v>
                </c:pt>
                <c:pt idx="1305">
                  <c:v>5</c:v>
                </c:pt>
                <c:pt idx="1306">
                  <c:v>5</c:v>
                </c:pt>
                <c:pt idx="1307">
                  <c:v>5</c:v>
                </c:pt>
                <c:pt idx="1308">
                  <c:v>5</c:v>
                </c:pt>
                <c:pt idx="1309">
                  <c:v>5</c:v>
                </c:pt>
                <c:pt idx="1310">
                  <c:v>5.25</c:v>
                </c:pt>
                <c:pt idx="1311">
                  <c:v>5.25</c:v>
                </c:pt>
                <c:pt idx="1312">
                  <c:v>5.25</c:v>
                </c:pt>
                <c:pt idx="1313">
                  <c:v>5.25</c:v>
                </c:pt>
                <c:pt idx="1314">
                  <c:v>5.25</c:v>
                </c:pt>
                <c:pt idx="1315">
                  <c:v>5.25</c:v>
                </c:pt>
                <c:pt idx="1316">
                  <c:v>5.25</c:v>
                </c:pt>
                <c:pt idx="1317">
                  <c:v>5.25</c:v>
                </c:pt>
                <c:pt idx="1318">
                  <c:v>5.25</c:v>
                </c:pt>
                <c:pt idx="1319">
                  <c:v>5.25</c:v>
                </c:pt>
                <c:pt idx="1320">
                  <c:v>5.25</c:v>
                </c:pt>
                <c:pt idx="1321">
                  <c:v>5.25</c:v>
                </c:pt>
                <c:pt idx="1322">
                  <c:v>5.25</c:v>
                </c:pt>
                <c:pt idx="1323">
                  <c:v>5.25</c:v>
                </c:pt>
                <c:pt idx="1324">
                  <c:v>5.25</c:v>
                </c:pt>
                <c:pt idx="1325">
                  <c:v>5.25</c:v>
                </c:pt>
                <c:pt idx="1326">
                  <c:v>5.25</c:v>
                </c:pt>
                <c:pt idx="1327">
                  <c:v>5.25</c:v>
                </c:pt>
                <c:pt idx="1328">
                  <c:v>5.25</c:v>
                </c:pt>
                <c:pt idx="1329">
                  <c:v>5.25</c:v>
                </c:pt>
                <c:pt idx="1330">
                  <c:v>5.25</c:v>
                </c:pt>
                <c:pt idx="1331">
                  <c:v>5.25</c:v>
                </c:pt>
                <c:pt idx="1332">
                  <c:v>5.25</c:v>
                </c:pt>
                <c:pt idx="1333">
                  <c:v>5.25</c:v>
                </c:pt>
                <c:pt idx="1334">
                  <c:v>5.25</c:v>
                </c:pt>
                <c:pt idx="1335">
                  <c:v>5.25</c:v>
                </c:pt>
                <c:pt idx="1336">
                  <c:v>5.25</c:v>
                </c:pt>
                <c:pt idx="1337">
                  <c:v>5.25</c:v>
                </c:pt>
                <c:pt idx="1338">
                  <c:v>5.25</c:v>
                </c:pt>
                <c:pt idx="1339">
                  <c:v>5.25</c:v>
                </c:pt>
                <c:pt idx="1340">
                  <c:v>5.25</c:v>
                </c:pt>
                <c:pt idx="1341">
                  <c:v>5.25</c:v>
                </c:pt>
                <c:pt idx="1342">
                  <c:v>5.25</c:v>
                </c:pt>
                <c:pt idx="1343">
                  <c:v>5.25</c:v>
                </c:pt>
                <c:pt idx="1344">
                  <c:v>5.25</c:v>
                </c:pt>
                <c:pt idx="1345">
                  <c:v>5.25</c:v>
                </c:pt>
                <c:pt idx="1346">
                  <c:v>5.25</c:v>
                </c:pt>
                <c:pt idx="1347">
                  <c:v>5.25</c:v>
                </c:pt>
                <c:pt idx="1348">
                  <c:v>5.25</c:v>
                </c:pt>
                <c:pt idx="1349">
                  <c:v>5.25</c:v>
                </c:pt>
                <c:pt idx="1350">
                  <c:v>5.25</c:v>
                </c:pt>
                <c:pt idx="1351">
                  <c:v>5.25</c:v>
                </c:pt>
                <c:pt idx="1352">
                  <c:v>5.25</c:v>
                </c:pt>
                <c:pt idx="1353">
                  <c:v>5.25</c:v>
                </c:pt>
                <c:pt idx="1354">
                  <c:v>5.25</c:v>
                </c:pt>
                <c:pt idx="1355">
                  <c:v>5.25</c:v>
                </c:pt>
                <c:pt idx="1356">
                  <c:v>5.25</c:v>
                </c:pt>
                <c:pt idx="1357">
                  <c:v>5.25</c:v>
                </c:pt>
                <c:pt idx="1358">
                  <c:v>5.25</c:v>
                </c:pt>
                <c:pt idx="1359">
                  <c:v>5.25</c:v>
                </c:pt>
                <c:pt idx="1360">
                  <c:v>5.25</c:v>
                </c:pt>
                <c:pt idx="1361">
                  <c:v>5.25</c:v>
                </c:pt>
                <c:pt idx="1362">
                  <c:v>5.25</c:v>
                </c:pt>
                <c:pt idx="1363">
                  <c:v>5.25</c:v>
                </c:pt>
                <c:pt idx="1364">
                  <c:v>5.25</c:v>
                </c:pt>
                <c:pt idx="1365">
                  <c:v>5.25</c:v>
                </c:pt>
                <c:pt idx="1366">
                  <c:v>5.25</c:v>
                </c:pt>
                <c:pt idx="1367">
                  <c:v>5.25</c:v>
                </c:pt>
                <c:pt idx="1368">
                  <c:v>5.25</c:v>
                </c:pt>
                <c:pt idx="1369">
                  <c:v>5.25</c:v>
                </c:pt>
                <c:pt idx="1370">
                  <c:v>5.25</c:v>
                </c:pt>
                <c:pt idx="1371">
                  <c:v>5.25</c:v>
                </c:pt>
                <c:pt idx="1372">
                  <c:v>5.25</c:v>
                </c:pt>
                <c:pt idx="1373">
                  <c:v>5.25</c:v>
                </c:pt>
                <c:pt idx="1374">
                  <c:v>5.25</c:v>
                </c:pt>
                <c:pt idx="1375">
                  <c:v>5.25</c:v>
                </c:pt>
                <c:pt idx="1376">
                  <c:v>5.25</c:v>
                </c:pt>
                <c:pt idx="1377">
                  <c:v>5.25</c:v>
                </c:pt>
                <c:pt idx="1378">
                  <c:v>5.25</c:v>
                </c:pt>
                <c:pt idx="1379">
                  <c:v>5.25</c:v>
                </c:pt>
                <c:pt idx="1380">
                  <c:v>5.25</c:v>
                </c:pt>
                <c:pt idx="1381">
                  <c:v>5.25</c:v>
                </c:pt>
                <c:pt idx="1382">
                  <c:v>5.25</c:v>
                </c:pt>
                <c:pt idx="1383">
                  <c:v>5.25</c:v>
                </c:pt>
                <c:pt idx="1384">
                  <c:v>5.25</c:v>
                </c:pt>
                <c:pt idx="1385">
                  <c:v>5.25</c:v>
                </c:pt>
                <c:pt idx="1386">
                  <c:v>5.25</c:v>
                </c:pt>
                <c:pt idx="1387">
                  <c:v>5.25</c:v>
                </c:pt>
                <c:pt idx="1388">
                  <c:v>5.25</c:v>
                </c:pt>
                <c:pt idx="1389">
                  <c:v>5.25</c:v>
                </c:pt>
                <c:pt idx="1390">
                  <c:v>5.25</c:v>
                </c:pt>
                <c:pt idx="1391">
                  <c:v>5.25</c:v>
                </c:pt>
                <c:pt idx="1392">
                  <c:v>5.25</c:v>
                </c:pt>
                <c:pt idx="1393">
                  <c:v>5.25</c:v>
                </c:pt>
                <c:pt idx="1394">
                  <c:v>5.25</c:v>
                </c:pt>
                <c:pt idx="1395">
                  <c:v>5.25</c:v>
                </c:pt>
                <c:pt idx="1396">
                  <c:v>5.25</c:v>
                </c:pt>
                <c:pt idx="1397">
                  <c:v>5.25</c:v>
                </c:pt>
                <c:pt idx="1398">
                  <c:v>5.25</c:v>
                </c:pt>
                <c:pt idx="1399">
                  <c:v>5.25</c:v>
                </c:pt>
                <c:pt idx="1400">
                  <c:v>5.25</c:v>
                </c:pt>
                <c:pt idx="1401">
                  <c:v>5.25</c:v>
                </c:pt>
                <c:pt idx="1402">
                  <c:v>5.25</c:v>
                </c:pt>
                <c:pt idx="1403">
                  <c:v>5.25</c:v>
                </c:pt>
                <c:pt idx="1404">
                  <c:v>5.25</c:v>
                </c:pt>
                <c:pt idx="1405">
                  <c:v>5.25</c:v>
                </c:pt>
                <c:pt idx="1406">
                  <c:v>5.25</c:v>
                </c:pt>
                <c:pt idx="1407">
                  <c:v>5.25</c:v>
                </c:pt>
                <c:pt idx="1408">
                  <c:v>5.25</c:v>
                </c:pt>
                <c:pt idx="1409">
                  <c:v>5.25</c:v>
                </c:pt>
                <c:pt idx="1410">
                  <c:v>5.25</c:v>
                </c:pt>
                <c:pt idx="1411">
                  <c:v>5.25</c:v>
                </c:pt>
                <c:pt idx="1412">
                  <c:v>5.25</c:v>
                </c:pt>
                <c:pt idx="1413">
                  <c:v>5.25</c:v>
                </c:pt>
                <c:pt idx="1414">
                  <c:v>5.25</c:v>
                </c:pt>
                <c:pt idx="1415">
                  <c:v>5.25</c:v>
                </c:pt>
                <c:pt idx="1416">
                  <c:v>5.25</c:v>
                </c:pt>
                <c:pt idx="1417">
                  <c:v>5.25</c:v>
                </c:pt>
                <c:pt idx="1418">
                  <c:v>5.25</c:v>
                </c:pt>
                <c:pt idx="1419">
                  <c:v>5.25</c:v>
                </c:pt>
                <c:pt idx="1420">
                  <c:v>5.25</c:v>
                </c:pt>
                <c:pt idx="1421">
                  <c:v>5.25</c:v>
                </c:pt>
                <c:pt idx="1422">
                  <c:v>5.25</c:v>
                </c:pt>
                <c:pt idx="1423">
                  <c:v>5.25</c:v>
                </c:pt>
                <c:pt idx="1424">
                  <c:v>5.25</c:v>
                </c:pt>
                <c:pt idx="1425">
                  <c:v>5.25</c:v>
                </c:pt>
                <c:pt idx="1426">
                  <c:v>5.25</c:v>
                </c:pt>
                <c:pt idx="1427">
                  <c:v>5.25</c:v>
                </c:pt>
                <c:pt idx="1428">
                  <c:v>5.25</c:v>
                </c:pt>
                <c:pt idx="1429">
                  <c:v>5.25</c:v>
                </c:pt>
                <c:pt idx="1430">
                  <c:v>5.25</c:v>
                </c:pt>
                <c:pt idx="1431">
                  <c:v>5.25</c:v>
                </c:pt>
                <c:pt idx="1432">
                  <c:v>5.25</c:v>
                </c:pt>
                <c:pt idx="1433">
                  <c:v>5.25</c:v>
                </c:pt>
                <c:pt idx="1434">
                  <c:v>5.25</c:v>
                </c:pt>
                <c:pt idx="1435">
                  <c:v>5.25</c:v>
                </c:pt>
                <c:pt idx="1436">
                  <c:v>5.25</c:v>
                </c:pt>
                <c:pt idx="1437">
                  <c:v>5.25</c:v>
                </c:pt>
                <c:pt idx="1438">
                  <c:v>5.25</c:v>
                </c:pt>
                <c:pt idx="1439">
                  <c:v>5.25</c:v>
                </c:pt>
                <c:pt idx="1440">
                  <c:v>5.25</c:v>
                </c:pt>
                <c:pt idx="1441">
                  <c:v>5.25</c:v>
                </c:pt>
                <c:pt idx="1442">
                  <c:v>5.25</c:v>
                </c:pt>
                <c:pt idx="1443">
                  <c:v>5.25</c:v>
                </c:pt>
                <c:pt idx="1444">
                  <c:v>5.25</c:v>
                </c:pt>
                <c:pt idx="1445">
                  <c:v>5.25</c:v>
                </c:pt>
                <c:pt idx="1446">
                  <c:v>5.25</c:v>
                </c:pt>
                <c:pt idx="1447">
                  <c:v>5.25</c:v>
                </c:pt>
                <c:pt idx="1448">
                  <c:v>5.25</c:v>
                </c:pt>
                <c:pt idx="1449">
                  <c:v>5.25</c:v>
                </c:pt>
                <c:pt idx="1450">
                  <c:v>5.25</c:v>
                </c:pt>
                <c:pt idx="1451">
                  <c:v>5.25</c:v>
                </c:pt>
                <c:pt idx="1452">
                  <c:v>5.25</c:v>
                </c:pt>
                <c:pt idx="1453">
                  <c:v>5.25</c:v>
                </c:pt>
                <c:pt idx="1454">
                  <c:v>5.25</c:v>
                </c:pt>
                <c:pt idx="1455">
                  <c:v>5.25</c:v>
                </c:pt>
                <c:pt idx="1456">
                  <c:v>5.25</c:v>
                </c:pt>
                <c:pt idx="1457">
                  <c:v>5.25</c:v>
                </c:pt>
                <c:pt idx="1458">
                  <c:v>5.25</c:v>
                </c:pt>
                <c:pt idx="1459">
                  <c:v>5.25</c:v>
                </c:pt>
                <c:pt idx="1460">
                  <c:v>5.25</c:v>
                </c:pt>
                <c:pt idx="1461">
                  <c:v>5.25</c:v>
                </c:pt>
                <c:pt idx="1462">
                  <c:v>5.25</c:v>
                </c:pt>
                <c:pt idx="1463">
                  <c:v>5.25</c:v>
                </c:pt>
                <c:pt idx="1464">
                  <c:v>5.25</c:v>
                </c:pt>
                <c:pt idx="1465">
                  <c:v>5.25</c:v>
                </c:pt>
                <c:pt idx="1466">
                  <c:v>5.25</c:v>
                </c:pt>
                <c:pt idx="1467">
                  <c:v>5.25</c:v>
                </c:pt>
                <c:pt idx="1468">
                  <c:v>5.25</c:v>
                </c:pt>
                <c:pt idx="1469">
                  <c:v>5.25</c:v>
                </c:pt>
                <c:pt idx="1470">
                  <c:v>5.25</c:v>
                </c:pt>
                <c:pt idx="1471">
                  <c:v>5.25</c:v>
                </c:pt>
                <c:pt idx="1472">
                  <c:v>5.25</c:v>
                </c:pt>
                <c:pt idx="1473">
                  <c:v>5.25</c:v>
                </c:pt>
                <c:pt idx="1474">
                  <c:v>5.25</c:v>
                </c:pt>
                <c:pt idx="1475">
                  <c:v>5.25</c:v>
                </c:pt>
                <c:pt idx="1476">
                  <c:v>5.25</c:v>
                </c:pt>
                <c:pt idx="1477">
                  <c:v>5.25</c:v>
                </c:pt>
                <c:pt idx="1478">
                  <c:v>5.25</c:v>
                </c:pt>
                <c:pt idx="1479">
                  <c:v>5.25</c:v>
                </c:pt>
                <c:pt idx="1480">
                  <c:v>5.25</c:v>
                </c:pt>
                <c:pt idx="1481">
                  <c:v>5.25</c:v>
                </c:pt>
                <c:pt idx="1482">
                  <c:v>5.25</c:v>
                </c:pt>
                <c:pt idx="1483">
                  <c:v>5.25</c:v>
                </c:pt>
                <c:pt idx="1484">
                  <c:v>5.25</c:v>
                </c:pt>
                <c:pt idx="1485">
                  <c:v>5.25</c:v>
                </c:pt>
                <c:pt idx="1486">
                  <c:v>5.25</c:v>
                </c:pt>
                <c:pt idx="1487">
                  <c:v>5.25</c:v>
                </c:pt>
                <c:pt idx="1488">
                  <c:v>5.25</c:v>
                </c:pt>
                <c:pt idx="1489">
                  <c:v>5.25</c:v>
                </c:pt>
                <c:pt idx="1490">
                  <c:v>5.25</c:v>
                </c:pt>
                <c:pt idx="1491">
                  <c:v>5.25</c:v>
                </c:pt>
                <c:pt idx="1492">
                  <c:v>5.25</c:v>
                </c:pt>
                <c:pt idx="1493">
                  <c:v>5.25</c:v>
                </c:pt>
                <c:pt idx="1494">
                  <c:v>5.25</c:v>
                </c:pt>
                <c:pt idx="1495">
                  <c:v>5.25</c:v>
                </c:pt>
                <c:pt idx="1496">
                  <c:v>5.25</c:v>
                </c:pt>
                <c:pt idx="1497">
                  <c:v>5.25</c:v>
                </c:pt>
                <c:pt idx="1498">
                  <c:v>5.25</c:v>
                </c:pt>
                <c:pt idx="1499">
                  <c:v>5.25</c:v>
                </c:pt>
                <c:pt idx="1500">
                  <c:v>5.25</c:v>
                </c:pt>
                <c:pt idx="1501">
                  <c:v>5.25</c:v>
                </c:pt>
                <c:pt idx="1502">
                  <c:v>5.25</c:v>
                </c:pt>
                <c:pt idx="1503">
                  <c:v>5.25</c:v>
                </c:pt>
                <c:pt idx="1504">
                  <c:v>5.25</c:v>
                </c:pt>
                <c:pt idx="1505">
                  <c:v>5.25</c:v>
                </c:pt>
                <c:pt idx="1506">
                  <c:v>5.25</c:v>
                </c:pt>
                <c:pt idx="1507">
                  <c:v>5.25</c:v>
                </c:pt>
                <c:pt idx="1508">
                  <c:v>5.25</c:v>
                </c:pt>
                <c:pt idx="1509">
                  <c:v>5.25</c:v>
                </c:pt>
                <c:pt idx="1510">
                  <c:v>5.25</c:v>
                </c:pt>
                <c:pt idx="1511">
                  <c:v>5.25</c:v>
                </c:pt>
                <c:pt idx="1512">
                  <c:v>5.25</c:v>
                </c:pt>
                <c:pt idx="1513">
                  <c:v>5.25</c:v>
                </c:pt>
                <c:pt idx="1514">
                  <c:v>5.25</c:v>
                </c:pt>
                <c:pt idx="1515">
                  <c:v>5.25</c:v>
                </c:pt>
                <c:pt idx="1516">
                  <c:v>5.25</c:v>
                </c:pt>
                <c:pt idx="1517">
                  <c:v>5.25</c:v>
                </c:pt>
                <c:pt idx="1518">
                  <c:v>5.25</c:v>
                </c:pt>
                <c:pt idx="1519">
                  <c:v>5.25</c:v>
                </c:pt>
                <c:pt idx="1520">
                  <c:v>5.25</c:v>
                </c:pt>
                <c:pt idx="1521">
                  <c:v>5.25</c:v>
                </c:pt>
                <c:pt idx="1522">
                  <c:v>5.25</c:v>
                </c:pt>
                <c:pt idx="1523">
                  <c:v>5.25</c:v>
                </c:pt>
                <c:pt idx="1524">
                  <c:v>5.25</c:v>
                </c:pt>
                <c:pt idx="1525">
                  <c:v>5.25</c:v>
                </c:pt>
                <c:pt idx="1526">
                  <c:v>5.25</c:v>
                </c:pt>
                <c:pt idx="1527">
                  <c:v>5.25</c:v>
                </c:pt>
                <c:pt idx="1528">
                  <c:v>5.25</c:v>
                </c:pt>
                <c:pt idx="1529">
                  <c:v>5.25</c:v>
                </c:pt>
                <c:pt idx="1530">
                  <c:v>5.25</c:v>
                </c:pt>
                <c:pt idx="1531">
                  <c:v>5.25</c:v>
                </c:pt>
                <c:pt idx="1532">
                  <c:v>5.25</c:v>
                </c:pt>
                <c:pt idx="1533">
                  <c:v>5.25</c:v>
                </c:pt>
                <c:pt idx="1534">
                  <c:v>5.25</c:v>
                </c:pt>
                <c:pt idx="1535">
                  <c:v>5.25</c:v>
                </c:pt>
                <c:pt idx="1536">
                  <c:v>5.25</c:v>
                </c:pt>
                <c:pt idx="1537">
                  <c:v>5.25</c:v>
                </c:pt>
                <c:pt idx="1538">
                  <c:v>5.25</c:v>
                </c:pt>
                <c:pt idx="1539">
                  <c:v>5.25</c:v>
                </c:pt>
                <c:pt idx="1540">
                  <c:v>5.25</c:v>
                </c:pt>
                <c:pt idx="1541">
                  <c:v>5.25</c:v>
                </c:pt>
                <c:pt idx="1542">
                  <c:v>5.25</c:v>
                </c:pt>
                <c:pt idx="1543">
                  <c:v>5.25</c:v>
                </c:pt>
                <c:pt idx="1544">
                  <c:v>5.25</c:v>
                </c:pt>
                <c:pt idx="1545">
                  <c:v>5.25</c:v>
                </c:pt>
                <c:pt idx="1546">
                  <c:v>5.25</c:v>
                </c:pt>
                <c:pt idx="1547">
                  <c:v>5.25</c:v>
                </c:pt>
                <c:pt idx="1548">
                  <c:v>5.25</c:v>
                </c:pt>
                <c:pt idx="1549">
                  <c:v>5.25</c:v>
                </c:pt>
                <c:pt idx="1550">
                  <c:v>5.25</c:v>
                </c:pt>
                <c:pt idx="1551">
                  <c:v>5.25</c:v>
                </c:pt>
                <c:pt idx="1552">
                  <c:v>5.25</c:v>
                </c:pt>
                <c:pt idx="1553">
                  <c:v>5.25</c:v>
                </c:pt>
                <c:pt idx="1554">
                  <c:v>5.25</c:v>
                </c:pt>
                <c:pt idx="1555">
                  <c:v>5.25</c:v>
                </c:pt>
                <c:pt idx="1556">
                  <c:v>5.25</c:v>
                </c:pt>
                <c:pt idx="1557">
                  <c:v>5.25</c:v>
                </c:pt>
                <c:pt idx="1558">
                  <c:v>5.25</c:v>
                </c:pt>
                <c:pt idx="1559">
                  <c:v>5.25</c:v>
                </c:pt>
                <c:pt idx="1560">
                  <c:v>5.25</c:v>
                </c:pt>
                <c:pt idx="1561">
                  <c:v>5.25</c:v>
                </c:pt>
                <c:pt idx="1562">
                  <c:v>5.25</c:v>
                </c:pt>
                <c:pt idx="1563">
                  <c:v>5.25</c:v>
                </c:pt>
                <c:pt idx="1564">
                  <c:v>5.25</c:v>
                </c:pt>
                <c:pt idx="1565">
                  <c:v>5.25</c:v>
                </c:pt>
                <c:pt idx="1566">
                  <c:v>5.25</c:v>
                </c:pt>
                <c:pt idx="1567">
                  <c:v>5.25</c:v>
                </c:pt>
                <c:pt idx="1568">
                  <c:v>5.25</c:v>
                </c:pt>
                <c:pt idx="1569">
                  <c:v>5.25</c:v>
                </c:pt>
                <c:pt idx="1570">
                  <c:v>5.25</c:v>
                </c:pt>
                <c:pt idx="1571">
                  <c:v>5.25</c:v>
                </c:pt>
                <c:pt idx="1572">
                  <c:v>5.25</c:v>
                </c:pt>
                <c:pt idx="1573">
                  <c:v>5.25</c:v>
                </c:pt>
                <c:pt idx="1574">
                  <c:v>5.25</c:v>
                </c:pt>
                <c:pt idx="1575">
                  <c:v>5.25</c:v>
                </c:pt>
                <c:pt idx="1576">
                  <c:v>5.25</c:v>
                </c:pt>
                <c:pt idx="1577">
                  <c:v>5.25</c:v>
                </c:pt>
                <c:pt idx="1578">
                  <c:v>5.25</c:v>
                </c:pt>
                <c:pt idx="1579">
                  <c:v>5.25</c:v>
                </c:pt>
                <c:pt idx="1580">
                  <c:v>5.25</c:v>
                </c:pt>
                <c:pt idx="1581">
                  <c:v>5.25</c:v>
                </c:pt>
                <c:pt idx="1582">
                  <c:v>5.25</c:v>
                </c:pt>
                <c:pt idx="1583">
                  <c:v>5.25</c:v>
                </c:pt>
                <c:pt idx="1584">
                  <c:v>5.25</c:v>
                </c:pt>
                <c:pt idx="1585">
                  <c:v>5.25</c:v>
                </c:pt>
                <c:pt idx="1586">
                  <c:v>5.25</c:v>
                </c:pt>
                <c:pt idx="1587">
                  <c:v>5.25</c:v>
                </c:pt>
                <c:pt idx="1588">
                  <c:v>5.25</c:v>
                </c:pt>
                <c:pt idx="1589">
                  <c:v>5.25</c:v>
                </c:pt>
                <c:pt idx="1590">
                  <c:v>5.25</c:v>
                </c:pt>
                <c:pt idx="1591">
                  <c:v>5.25</c:v>
                </c:pt>
                <c:pt idx="1592">
                  <c:v>5.25</c:v>
                </c:pt>
                <c:pt idx="1593">
                  <c:v>5.25</c:v>
                </c:pt>
                <c:pt idx="1594">
                  <c:v>5.25</c:v>
                </c:pt>
                <c:pt idx="1595">
                  <c:v>5.25</c:v>
                </c:pt>
                <c:pt idx="1596">
                  <c:v>5.25</c:v>
                </c:pt>
                <c:pt idx="1597">
                  <c:v>5.25</c:v>
                </c:pt>
                <c:pt idx="1598">
                  <c:v>5.25</c:v>
                </c:pt>
                <c:pt idx="1599">
                  <c:v>5.25</c:v>
                </c:pt>
                <c:pt idx="1600">
                  <c:v>5.25</c:v>
                </c:pt>
                <c:pt idx="1601">
                  <c:v>5.25</c:v>
                </c:pt>
                <c:pt idx="1602">
                  <c:v>5.25</c:v>
                </c:pt>
                <c:pt idx="1603">
                  <c:v>5.25</c:v>
                </c:pt>
                <c:pt idx="1604">
                  <c:v>5.25</c:v>
                </c:pt>
                <c:pt idx="1605">
                  <c:v>5.25</c:v>
                </c:pt>
                <c:pt idx="1606">
                  <c:v>5.25</c:v>
                </c:pt>
                <c:pt idx="1607">
                  <c:v>5.25</c:v>
                </c:pt>
                <c:pt idx="1608">
                  <c:v>5.25</c:v>
                </c:pt>
                <c:pt idx="1609">
                  <c:v>5.25</c:v>
                </c:pt>
                <c:pt idx="1610">
                  <c:v>5.25</c:v>
                </c:pt>
                <c:pt idx="1611">
                  <c:v>5.25</c:v>
                </c:pt>
                <c:pt idx="1612">
                  <c:v>5.25</c:v>
                </c:pt>
                <c:pt idx="1613">
                  <c:v>5.25</c:v>
                </c:pt>
                <c:pt idx="1614">
                  <c:v>5.25</c:v>
                </c:pt>
                <c:pt idx="1615">
                  <c:v>5.25</c:v>
                </c:pt>
                <c:pt idx="1616">
                  <c:v>5.25</c:v>
                </c:pt>
                <c:pt idx="1617">
                  <c:v>5.25</c:v>
                </c:pt>
                <c:pt idx="1618">
                  <c:v>5.25</c:v>
                </c:pt>
                <c:pt idx="1619">
                  <c:v>5.25</c:v>
                </c:pt>
                <c:pt idx="1620">
                  <c:v>5.25</c:v>
                </c:pt>
                <c:pt idx="1621">
                  <c:v>5.25</c:v>
                </c:pt>
                <c:pt idx="1622">
                  <c:v>5.25</c:v>
                </c:pt>
                <c:pt idx="1623">
                  <c:v>5.25</c:v>
                </c:pt>
                <c:pt idx="1624">
                  <c:v>5.25</c:v>
                </c:pt>
                <c:pt idx="1625">
                  <c:v>5.25</c:v>
                </c:pt>
                <c:pt idx="1626">
                  <c:v>5.25</c:v>
                </c:pt>
                <c:pt idx="1627">
                  <c:v>5.25</c:v>
                </c:pt>
                <c:pt idx="1628">
                  <c:v>5.25</c:v>
                </c:pt>
                <c:pt idx="1629">
                  <c:v>5.25</c:v>
                </c:pt>
                <c:pt idx="1630">
                  <c:v>5.25</c:v>
                </c:pt>
                <c:pt idx="1631">
                  <c:v>5.25</c:v>
                </c:pt>
                <c:pt idx="1632">
                  <c:v>5.25</c:v>
                </c:pt>
                <c:pt idx="1633">
                  <c:v>5.25</c:v>
                </c:pt>
                <c:pt idx="1634">
                  <c:v>5.25</c:v>
                </c:pt>
                <c:pt idx="1635">
                  <c:v>5.25</c:v>
                </c:pt>
                <c:pt idx="1636">
                  <c:v>5.25</c:v>
                </c:pt>
                <c:pt idx="1637">
                  <c:v>5.25</c:v>
                </c:pt>
                <c:pt idx="1638">
                  <c:v>5.25</c:v>
                </c:pt>
                <c:pt idx="1639">
                  <c:v>5.25</c:v>
                </c:pt>
                <c:pt idx="1640">
                  <c:v>5.25</c:v>
                </c:pt>
                <c:pt idx="1641">
                  <c:v>5.25</c:v>
                </c:pt>
                <c:pt idx="1642">
                  <c:v>5.25</c:v>
                </c:pt>
                <c:pt idx="1643">
                  <c:v>5.25</c:v>
                </c:pt>
                <c:pt idx="1644">
                  <c:v>5.25</c:v>
                </c:pt>
                <c:pt idx="1645">
                  <c:v>5.25</c:v>
                </c:pt>
                <c:pt idx="1646">
                  <c:v>5.25</c:v>
                </c:pt>
                <c:pt idx="1647">
                  <c:v>5.25</c:v>
                </c:pt>
                <c:pt idx="1648">
                  <c:v>5.25</c:v>
                </c:pt>
                <c:pt idx="1649">
                  <c:v>5.25</c:v>
                </c:pt>
                <c:pt idx="1650">
                  <c:v>5.25</c:v>
                </c:pt>
                <c:pt idx="1651">
                  <c:v>5.25</c:v>
                </c:pt>
                <c:pt idx="1652">
                  <c:v>5.25</c:v>
                </c:pt>
                <c:pt idx="1653">
                  <c:v>5.25</c:v>
                </c:pt>
                <c:pt idx="1654">
                  <c:v>5.25</c:v>
                </c:pt>
                <c:pt idx="1655">
                  <c:v>5.25</c:v>
                </c:pt>
                <c:pt idx="1656">
                  <c:v>5.25</c:v>
                </c:pt>
                <c:pt idx="1657">
                  <c:v>5.25</c:v>
                </c:pt>
                <c:pt idx="1658">
                  <c:v>5.25</c:v>
                </c:pt>
                <c:pt idx="1659">
                  <c:v>5.25</c:v>
                </c:pt>
                <c:pt idx="1660">
                  <c:v>5.25</c:v>
                </c:pt>
                <c:pt idx="1661">
                  <c:v>5.25</c:v>
                </c:pt>
                <c:pt idx="1662">
                  <c:v>5.25</c:v>
                </c:pt>
                <c:pt idx="1663">
                  <c:v>5.25</c:v>
                </c:pt>
                <c:pt idx="1664">
                  <c:v>5.25</c:v>
                </c:pt>
                <c:pt idx="1665">
                  <c:v>5.25</c:v>
                </c:pt>
                <c:pt idx="1666">
                  <c:v>5.25</c:v>
                </c:pt>
                <c:pt idx="1667">
                  <c:v>5.25</c:v>
                </c:pt>
                <c:pt idx="1668">
                  <c:v>5.25</c:v>
                </c:pt>
                <c:pt idx="1669">
                  <c:v>5.25</c:v>
                </c:pt>
                <c:pt idx="1670">
                  <c:v>5.25</c:v>
                </c:pt>
                <c:pt idx="1671">
                  <c:v>5.25</c:v>
                </c:pt>
                <c:pt idx="1672">
                  <c:v>5.25</c:v>
                </c:pt>
                <c:pt idx="1673">
                  <c:v>5.25</c:v>
                </c:pt>
                <c:pt idx="1674">
                  <c:v>5</c:v>
                </c:pt>
                <c:pt idx="1675">
                  <c:v>5</c:v>
                </c:pt>
                <c:pt idx="1676">
                  <c:v>5</c:v>
                </c:pt>
                <c:pt idx="1677">
                  <c:v>5</c:v>
                </c:pt>
                <c:pt idx="1678">
                  <c:v>5</c:v>
                </c:pt>
                <c:pt idx="1679">
                  <c:v>5</c:v>
                </c:pt>
                <c:pt idx="1680">
                  <c:v>5</c:v>
                </c:pt>
                <c:pt idx="1681">
                  <c:v>5</c:v>
                </c:pt>
                <c:pt idx="1682">
                  <c:v>5</c:v>
                </c:pt>
                <c:pt idx="1683">
                  <c:v>5</c:v>
                </c:pt>
                <c:pt idx="1684">
                  <c:v>5</c:v>
                </c:pt>
                <c:pt idx="1685">
                  <c:v>5</c:v>
                </c:pt>
                <c:pt idx="1686">
                  <c:v>5</c:v>
                </c:pt>
                <c:pt idx="1687">
                  <c:v>5</c:v>
                </c:pt>
                <c:pt idx="1688">
                  <c:v>5</c:v>
                </c:pt>
                <c:pt idx="1689">
                  <c:v>5</c:v>
                </c:pt>
                <c:pt idx="1690">
                  <c:v>5</c:v>
                </c:pt>
                <c:pt idx="1691">
                  <c:v>5</c:v>
                </c:pt>
                <c:pt idx="1692">
                  <c:v>5</c:v>
                </c:pt>
                <c:pt idx="1693">
                  <c:v>5</c:v>
                </c:pt>
                <c:pt idx="1694">
                  <c:v>5</c:v>
                </c:pt>
                <c:pt idx="1695">
                  <c:v>5</c:v>
                </c:pt>
                <c:pt idx="1696">
                  <c:v>5</c:v>
                </c:pt>
                <c:pt idx="1697">
                  <c:v>5</c:v>
                </c:pt>
                <c:pt idx="1698">
                  <c:v>5</c:v>
                </c:pt>
                <c:pt idx="1699">
                  <c:v>5</c:v>
                </c:pt>
                <c:pt idx="1700">
                  <c:v>5</c:v>
                </c:pt>
                <c:pt idx="1701">
                  <c:v>5</c:v>
                </c:pt>
                <c:pt idx="1702">
                  <c:v>5</c:v>
                </c:pt>
                <c:pt idx="1703">
                  <c:v>5</c:v>
                </c:pt>
                <c:pt idx="1704">
                  <c:v>5</c:v>
                </c:pt>
                <c:pt idx="1705">
                  <c:v>5</c:v>
                </c:pt>
                <c:pt idx="1706">
                  <c:v>5</c:v>
                </c:pt>
                <c:pt idx="1707">
                  <c:v>5</c:v>
                </c:pt>
                <c:pt idx="1708">
                  <c:v>5</c:v>
                </c:pt>
                <c:pt idx="1709">
                  <c:v>5</c:v>
                </c:pt>
                <c:pt idx="1710">
                  <c:v>5</c:v>
                </c:pt>
                <c:pt idx="1711">
                  <c:v>5</c:v>
                </c:pt>
                <c:pt idx="1712">
                  <c:v>5</c:v>
                </c:pt>
                <c:pt idx="1713">
                  <c:v>5</c:v>
                </c:pt>
                <c:pt idx="1714">
                  <c:v>5</c:v>
                </c:pt>
                <c:pt idx="1715">
                  <c:v>5</c:v>
                </c:pt>
                <c:pt idx="1716">
                  <c:v>5</c:v>
                </c:pt>
                <c:pt idx="1717">
                  <c:v>5</c:v>
                </c:pt>
                <c:pt idx="1718">
                  <c:v>5</c:v>
                </c:pt>
                <c:pt idx="1719">
                  <c:v>5</c:v>
                </c:pt>
                <c:pt idx="1720">
                  <c:v>5</c:v>
                </c:pt>
                <c:pt idx="1721">
                  <c:v>5</c:v>
                </c:pt>
                <c:pt idx="1722">
                  <c:v>5</c:v>
                </c:pt>
                <c:pt idx="1723">
                  <c:v>5</c:v>
                </c:pt>
                <c:pt idx="1724">
                  <c:v>5</c:v>
                </c:pt>
                <c:pt idx="1725">
                  <c:v>5</c:v>
                </c:pt>
                <c:pt idx="1726">
                  <c:v>5</c:v>
                </c:pt>
                <c:pt idx="1727">
                  <c:v>5</c:v>
                </c:pt>
                <c:pt idx="1728">
                  <c:v>5</c:v>
                </c:pt>
                <c:pt idx="1729">
                  <c:v>5</c:v>
                </c:pt>
                <c:pt idx="1730">
                  <c:v>5</c:v>
                </c:pt>
                <c:pt idx="1731">
                  <c:v>5</c:v>
                </c:pt>
                <c:pt idx="1732">
                  <c:v>5</c:v>
                </c:pt>
                <c:pt idx="1733">
                  <c:v>5</c:v>
                </c:pt>
                <c:pt idx="1734">
                  <c:v>5</c:v>
                </c:pt>
                <c:pt idx="1735">
                  <c:v>5</c:v>
                </c:pt>
                <c:pt idx="173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E74-4EE6-BC69-C8DFAD07C6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402326095"/>
        <c:crosses val="autoZero"/>
        <c:auto val="1"/>
        <c:lblOffset val="100"/>
        <c:baseTimeUnit val="months"/>
        <c:majorUnit val="7"/>
        <c:majorTimeUnit val="months"/>
      </c:dateAx>
      <c:valAx>
        <c:axId val="1402326095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/>
                  <a:t>Porcentaje</a:t>
                </a:r>
              </a:p>
            </c:rich>
          </c:tx>
          <c:layout>
            <c:manualLayout>
              <c:xMode val="edge"/>
              <c:yMode val="edge"/>
              <c:x val="1.2789768185451638E-2"/>
              <c:y val="2.60402604289884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053872209037073"/>
          <c:y val="0.92800737810336043"/>
          <c:w val="0.76878299650466886"/>
          <c:h val="5.258232265705473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89770657742864124"/>
          <c:h val="0.68288781126249487"/>
        </c:manualLayout>
      </c:layout>
      <c:lineChart>
        <c:grouping val="standard"/>
        <c:varyColors val="0"/>
        <c:ser>
          <c:idx val="0"/>
          <c:order val="0"/>
          <c:tx>
            <c:strRef>
              <c:f>Gráfico1.2!$B$1</c:f>
              <c:strCache>
                <c:ptCount val="1"/>
                <c:pt idx="0">
                  <c:v>Economías avanzadas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736-4470-A1A0-98812B67A49F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8575" cap="rnd">
                <a:solidFill>
                  <a:srgbClr val="572D5B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736-4470-A1A0-98812B67A49F}"/>
              </c:ext>
            </c:extLst>
          </c:dPt>
          <c:dLbls>
            <c:dLbl>
              <c:idx val="11"/>
              <c:layout>
                <c:manualLayout>
                  <c:x val="-1.9047806106408828E-16"/>
                  <c:y val="-5.0175893984836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736-4470-A1A0-98812B67A49F}"/>
                </c:ext>
              </c:extLst>
            </c:dLbl>
            <c:spPr>
              <a:noFill/>
              <a:ln>
                <a:solidFill>
                  <a:srgbClr val="572D5B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9E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1.2!$A$2:$A$13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</c:numCache>
            </c:numRef>
          </c:cat>
          <c:val>
            <c:numRef>
              <c:f>Gráfico1.2!$B$2:$B$13</c:f>
              <c:numCache>
                <c:formatCode>0.0</c:formatCode>
                <c:ptCount val="12"/>
                <c:pt idx="0">
                  <c:v>103.64913556459901</c:v>
                </c:pt>
                <c:pt idx="1">
                  <c:v>103.210151558869</c:v>
                </c:pt>
                <c:pt idx="2">
                  <c:v>105.616600675093</c:v>
                </c:pt>
                <c:pt idx="3">
                  <c:v>103.23293241188399</c:v>
                </c:pt>
                <c:pt idx="4">
                  <c:v>102.77993546412399</c:v>
                </c:pt>
                <c:pt idx="5">
                  <c:v>103.880372459946</c:v>
                </c:pt>
                <c:pt idx="6">
                  <c:v>122.39239849430101</c:v>
                </c:pt>
                <c:pt idx="7">
                  <c:v>116.18630792462901</c:v>
                </c:pt>
                <c:pt idx="8">
                  <c:v>111.201107751846</c:v>
                </c:pt>
                <c:pt idx="9">
                  <c:v>110.96796188295301</c:v>
                </c:pt>
                <c:pt idx="10">
                  <c:v>111.204279739222</c:v>
                </c:pt>
                <c:pt idx="11">
                  <c:v>112.44743374234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736-4470-A1A0-98812B67A49F}"/>
            </c:ext>
          </c:extLst>
        </c:ser>
        <c:ser>
          <c:idx val="1"/>
          <c:order val="1"/>
          <c:tx>
            <c:strRef>
              <c:f>Gráfico1.2!$C$1</c:f>
              <c:strCache>
                <c:ptCount val="1"/>
                <c:pt idx="0">
                  <c:v>Economías emergentes</c:v>
                </c:pt>
              </c:strCache>
            </c:strRef>
          </c:tx>
          <c:spPr>
            <a:ln w="28575" cap="rnd">
              <a:solidFill>
                <a:srgbClr val="EAB200"/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9736-4470-A1A0-98812B67A49F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28575" cap="rnd">
                <a:solidFill>
                  <a:srgbClr val="EAB20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9736-4470-A1A0-98812B67A49F}"/>
              </c:ext>
            </c:extLst>
          </c:dPt>
          <c:dLbls>
            <c:dLbl>
              <c:idx val="11"/>
              <c:layout>
                <c:manualLayout>
                  <c:x val="-3.8961871666959506E-3"/>
                  <c:y val="-4.333372662326824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736-4470-A1A0-98812B67A4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EAB2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CO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1.2!$A$2:$A$13</c:f>
              <c:numCache>
                <c:formatCode>m/d/yyyy</c:formatCode>
                <c:ptCount val="12"/>
                <c:pt idx="0">
                  <c:v>42004</c:v>
                </c:pt>
                <c:pt idx="1">
                  <c:v>42369</c:v>
                </c:pt>
                <c:pt idx="2">
                  <c:v>42735</c:v>
                </c:pt>
                <c:pt idx="3">
                  <c:v>43100</c:v>
                </c:pt>
                <c:pt idx="4">
                  <c:v>43465</c:v>
                </c:pt>
                <c:pt idx="5">
                  <c:v>43830</c:v>
                </c:pt>
                <c:pt idx="6">
                  <c:v>44196</c:v>
                </c:pt>
                <c:pt idx="7">
                  <c:v>44561</c:v>
                </c:pt>
                <c:pt idx="8">
                  <c:v>44926</c:v>
                </c:pt>
                <c:pt idx="9">
                  <c:v>45291</c:v>
                </c:pt>
                <c:pt idx="10">
                  <c:v>45657</c:v>
                </c:pt>
                <c:pt idx="11">
                  <c:v>46022</c:v>
                </c:pt>
              </c:numCache>
            </c:numRef>
          </c:cat>
          <c:val>
            <c:numRef>
              <c:f>Gráfico1.2!$C$2:$C$13</c:f>
              <c:numCache>
                <c:formatCode>0.0</c:formatCode>
                <c:ptCount val="12"/>
                <c:pt idx="0">
                  <c:v>40.455965755280502</c:v>
                </c:pt>
                <c:pt idx="1">
                  <c:v>44.284357196329601</c:v>
                </c:pt>
                <c:pt idx="2">
                  <c:v>49.797034816373298</c:v>
                </c:pt>
                <c:pt idx="3">
                  <c:v>51.8812922946139</c:v>
                </c:pt>
                <c:pt idx="4">
                  <c:v>53.177179309256097</c:v>
                </c:pt>
                <c:pt idx="5">
                  <c:v>55.685165680038203</c:v>
                </c:pt>
                <c:pt idx="6">
                  <c:v>65.543236801868005</c:v>
                </c:pt>
                <c:pt idx="7">
                  <c:v>64.730640506250296</c:v>
                </c:pt>
                <c:pt idx="8">
                  <c:v>64.8414778740419</c:v>
                </c:pt>
                <c:pt idx="9">
                  <c:v>68.726382413428993</c:v>
                </c:pt>
                <c:pt idx="10">
                  <c:v>70.0483643227508</c:v>
                </c:pt>
                <c:pt idx="11">
                  <c:v>72.264026269723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736-4470-A1A0-98812B67A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02322767"/>
        <c:axId val="1402326095"/>
      </c:lineChart>
      <c:dateAx>
        <c:axId val="1402322767"/>
        <c:scaling>
          <c:orientation val="minMax"/>
        </c:scaling>
        <c:delete val="0"/>
        <c:axPos val="b"/>
        <c:numFmt formatCode="mmm\-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402326095"/>
        <c:crosses val="autoZero"/>
        <c:auto val="1"/>
        <c:lblOffset val="100"/>
        <c:baseTimeUnit val="months"/>
        <c:majorUnit val="12"/>
        <c:majorTimeUnit val="months"/>
      </c:dateAx>
      <c:valAx>
        <c:axId val="1402326095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/>
                  <a:t>Porcentaje</a:t>
                </a:r>
                <a:r>
                  <a:rPr lang="es-CO" baseline="0"/>
                  <a:t> del PIB</a:t>
                </a:r>
                <a:endParaRPr lang="es-CO"/>
              </a:p>
            </c:rich>
          </c:tx>
          <c:layout>
            <c:manualLayout>
              <c:xMode val="edge"/>
              <c:yMode val="edge"/>
              <c:x val="1.2789768185451638E-2"/>
              <c:y val="2.60402604289884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  <a:latin typeface="Trebuchet MS" panose="020B0603020202020204" pitchFamily="34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14750741611254"/>
          <c:y val="6.9441011644968464E-2"/>
          <c:w val="0.76557567923165981"/>
          <c:h val="0.56323975791607706"/>
        </c:manualLayout>
      </c:layout>
      <c:lineChart>
        <c:grouping val="standard"/>
        <c:varyColors val="0"/>
        <c:ser>
          <c:idx val="0"/>
          <c:order val="0"/>
          <c:tx>
            <c:strRef>
              <c:f>Gráfica1.3A!$I$1</c:f>
              <c:strCache>
                <c:ptCount val="1"/>
                <c:pt idx="0">
                  <c:v>Demanda interna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I$2:$I$20</c:f>
              <c:numCache>
                <c:formatCode>General</c:formatCode>
                <c:ptCount val="19"/>
                <c:pt idx="0">
                  <c:v>100</c:v>
                </c:pt>
                <c:pt idx="1">
                  <c:v>98.507652802516674</c:v>
                </c:pt>
                <c:pt idx="2">
                  <c:v>81.186558021538119</c:v>
                </c:pt>
                <c:pt idx="3">
                  <c:v>90.613315894480905</c:v>
                </c:pt>
                <c:pt idx="4">
                  <c:v>97.112492908036188</c:v>
                </c:pt>
                <c:pt idx="5">
                  <c:v>100.04824304433464</c:v>
                </c:pt>
                <c:pt idx="6">
                  <c:v>101.09524338222545</c:v>
                </c:pt>
                <c:pt idx="7">
                  <c:v>105.71315787154759</c:v>
                </c:pt>
                <c:pt idx="8">
                  <c:v>109.69841318718109</c:v>
                </c:pt>
                <c:pt idx="9">
                  <c:v>113.11617692074188</c:v>
                </c:pt>
                <c:pt idx="10">
                  <c:v>115.0647127497198</c:v>
                </c:pt>
                <c:pt idx="11">
                  <c:v>116.392734158103</c:v>
                </c:pt>
                <c:pt idx="12">
                  <c:v>114.27308733567483</c:v>
                </c:pt>
                <c:pt idx="13">
                  <c:v>112.63869883787233</c:v>
                </c:pt>
                <c:pt idx="14">
                  <c:v>110.43452973959829</c:v>
                </c:pt>
                <c:pt idx="15">
                  <c:v>108.5395113398054</c:v>
                </c:pt>
                <c:pt idx="16">
                  <c:v>109.08849962975242</c:v>
                </c:pt>
                <c:pt idx="17">
                  <c:v>110.49237244030573</c:v>
                </c:pt>
                <c:pt idx="18">
                  <c:v>112.16543816142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5B-41DE-91CB-0C1B3F1AE3C3}"/>
            </c:ext>
          </c:extLst>
        </c:ser>
        <c:ser>
          <c:idx val="1"/>
          <c:order val="1"/>
          <c:tx>
            <c:strRef>
              <c:f>Gráfica1.3A!$J$1</c:f>
              <c:strCache>
                <c:ptCount val="1"/>
                <c:pt idx="0">
                  <c:v>Consumo Hogares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J$2:$J$20</c:f>
              <c:numCache>
                <c:formatCode>General</c:formatCode>
                <c:ptCount val="19"/>
                <c:pt idx="0">
                  <c:v>100</c:v>
                </c:pt>
                <c:pt idx="1">
                  <c:v>100.97253799890622</c:v>
                </c:pt>
                <c:pt idx="2">
                  <c:v>81.1302404759507</c:v>
                </c:pt>
                <c:pt idx="3">
                  <c:v>90.360608182292964</c:v>
                </c:pt>
                <c:pt idx="4">
                  <c:v>100.94321905257488</c:v>
                </c:pt>
                <c:pt idx="5">
                  <c:v>103.767541964865</c:v>
                </c:pt>
                <c:pt idx="6">
                  <c:v>101.74993740094941</c:v>
                </c:pt>
                <c:pt idx="7">
                  <c:v>107.9694825152022</c:v>
                </c:pt>
                <c:pt idx="8">
                  <c:v>114.9003666124069</c:v>
                </c:pt>
                <c:pt idx="9">
                  <c:v>116.36935639128905</c:v>
                </c:pt>
                <c:pt idx="10">
                  <c:v>118.26063733201724</c:v>
                </c:pt>
                <c:pt idx="11">
                  <c:v>119.37905617167191</c:v>
                </c:pt>
                <c:pt idx="12">
                  <c:v>120.14868470794876</c:v>
                </c:pt>
                <c:pt idx="13">
                  <c:v>120.14271303630962</c:v>
                </c:pt>
                <c:pt idx="14">
                  <c:v>119.59301817529102</c:v>
                </c:pt>
                <c:pt idx="15">
                  <c:v>119.14263672302746</c:v>
                </c:pt>
                <c:pt idx="16">
                  <c:v>119.2775367584367</c:v>
                </c:pt>
                <c:pt idx="17">
                  <c:v>120.07729918557492</c:v>
                </c:pt>
                <c:pt idx="18">
                  <c:v>121.68288570434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5B-41DE-91CB-0C1B3F1AE3C3}"/>
            </c:ext>
          </c:extLst>
        </c:ser>
        <c:ser>
          <c:idx val="2"/>
          <c:order val="2"/>
          <c:tx>
            <c:strRef>
              <c:f>Gráfica1.3A!$K$1</c:f>
              <c:strCache>
                <c:ptCount val="1"/>
                <c:pt idx="0">
                  <c:v>Consumo Gobierno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K$2:$K$20</c:f>
              <c:numCache>
                <c:formatCode>General</c:formatCode>
                <c:ptCount val="19"/>
                <c:pt idx="0">
                  <c:v>100</c:v>
                </c:pt>
                <c:pt idx="1">
                  <c:v>97.258822078894241</c:v>
                </c:pt>
                <c:pt idx="2">
                  <c:v>96.47366431796209</c:v>
                </c:pt>
                <c:pt idx="3">
                  <c:v>96.773954028001441</c:v>
                </c:pt>
                <c:pt idx="4">
                  <c:v>101.50220270069237</c:v>
                </c:pt>
                <c:pt idx="5">
                  <c:v>105.78188212840566</c:v>
                </c:pt>
                <c:pt idx="6">
                  <c:v>104.99326755015586</c:v>
                </c:pt>
                <c:pt idx="7">
                  <c:v>109.47779026018721</c:v>
                </c:pt>
                <c:pt idx="8">
                  <c:v>110.24491582392739</c:v>
                </c:pt>
                <c:pt idx="9">
                  <c:v>111.95997608072381</c:v>
                </c:pt>
                <c:pt idx="10">
                  <c:v>112.63402526307112</c:v>
                </c:pt>
                <c:pt idx="11">
                  <c:v>106.12505337128846</c:v>
                </c:pt>
                <c:pt idx="12">
                  <c:v>103.43292815883558</c:v>
                </c:pt>
                <c:pt idx="13">
                  <c:v>109.15801290471899</c:v>
                </c:pt>
                <c:pt idx="14">
                  <c:v>111.76576054875154</c:v>
                </c:pt>
                <c:pt idx="15">
                  <c:v>110.18092241267667</c:v>
                </c:pt>
                <c:pt idx="16">
                  <c:v>110.05300568312244</c:v>
                </c:pt>
                <c:pt idx="17">
                  <c:v>111.29612585316762</c:v>
                </c:pt>
                <c:pt idx="18">
                  <c:v>112.79049342616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5B-41DE-91CB-0C1B3F1AE3C3}"/>
            </c:ext>
          </c:extLst>
        </c:ser>
        <c:ser>
          <c:idx val="3"/>
          <c:order val="3"/>
          <c:tx>
            <c:strRef>
              <c:f>Gráfica1.3A!$L$1</c:f>
              <c:strCache>
                <c:ptCount val="1"/>
                <c:pt idx="0">
                  <c:v>Formación Bruta Capital</c:v>
                </c:pt>
              </c:strCache>
            </c:strRef>
          </c:tx>
          <c:spPr>
            <a:ln w="28575" cap="rnd">
              <a:solidFill>
                <a:srgbClr val="BC9B6A"/>
              </a:solidFill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L$2:$L$20</c:f>
              <c:numCache>
                <c:formatCode>General</c:formatCode>
                <c:ptCount val="19"/>
                <c:pt idx="0">
                  <c:v>100</c:v>
                </c:pt>
                <c:pt idx="1">
                  <c:v>89.55652927121325</c:v>
                </c:pt>
                <c:pt idx="2">
                  <c:v>67.653695795500226</c:v>
                </c:pt>
                <c:pt idx="3">
                  <c:v>83.915576196802363</c:v>
                </c:pt>
                <c:pt idx="4">
                  <c:v>77.735924180940614</c:v>
                </c:pt>
                <c:pt idx="5">
                  <c:v>82.657414247742821</c:v>
                </c:pt>
                <c:pt idx="6">
                  <c:v>89.866755459157147</c:v>
                </c:pt>
                <c:pt idx="7">
                  <c:v>90.932282718500034</c:v>
                </c:pt>
                <c:pt idx="8">
                  <c:v>92.285946210023795</c:v>
                </c:pt>
                <c:pt idx="9">
                  <c:v>96.323155604187633</c:v>
                </c:pt>
                <c:pt idx="10">
                  <c:v>98.067388069231441</c:v>
                </c:pt>
                <c:pt idx="11">
                  <c:v>107.09935288158074</c:v>
                </c:pt>
                <c:pt idx="12">
                  <c:v>111.176114482961</c:v>
                </c:pt>
                <c:pt idx="13">
                  <c:v>85.1049348077741</c:v>
                </c:pt>
                <c:pt idx="14">
                  <c:v>74.889264409955686</c:v>
                </c:pt>
                <c:pt idx="15">
                  <c:v>72.400662809644231</c:v>
                </c:pt>
                <c:pt idx="16">
                  <c:v>73.588595392185027</c:v>
                </c:pt>
                <c:pt idx="17">
                  <c:v>75.473124715334734</c:v>
                </c:pt>
                <c:pt idx="18">
                  <c:v>76.016143482035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5B-41DE-91CB-0C1B3F1AE3C3}"/>
            </c:ext>
          </c:extLst>
        </c:ser>
        <c:ser>
          <c:idx val="4"/>
          <c:order val="4"/>
          <c:tx>
            <c:strRef>
              <c:f>Gráfica1.3A!$M$1</c:f>
              <c:strCache>
                <c:ptCount val="1"/>
                <c:pt idx="0">
                  <c:v>Exportaciones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M$2:$M$20</c:f>
              <c:numCache>
                <c:formatCode>General</c:formatCode>
                <c:ptCount val="19"/>
                <c:pt idx="0">
                  <c:v>100</c:v>
                </c:pt>
                <c:pt idx="1">
                  <c:v>97.568290744708946</c:v>
                </c:pt>
                <c:pt idx="2">
                  <c:v>74.163195072723866</c:v>
                </c:pt>
                <c:pt idx="3">
                  <c:v>74.359664412917652</c:v>
                </c:pt>
                <c:pt idx="4">
                  <c:v>75.586060793984274</c:v>
                </c:pt>
                <c:pt idx="5">
                  <c:v>88.217382640066575</c:v>
                </c:pt>
                <c:pt idx="6">
                  <c:v>84.181162452787902</c:v>
                </c:pt>
                <c:pt idx="7">
                  <c:v>93.534398634223805</c:v>
                </c:pt>
                <c:pt idx="8">
                  <c:v>102.81890544428508</c:v>
                </c:pt>
                <c:pt idx="9">
                  <c:v>102.27128762399587</c:v>
                </c:pt>
                <c:pt idx="10">
                  <c:v>104.50161605231264</c:v>
                </c:pt>
                <c:pt idx="11">
                  <c:v>106.50303661320504</c:v>
                </c:pt>
                <c:pt idx="12">
                  <c:v>100.84438221959577</c:v>
                </c:pt>
                <c:pt idx="13">
                  <c:v>105.48691582982342</c:v>
                </c:pt>
                <c:pt idx="14">
                  <c:v>106.56874489542244</c:v>
                </c:pt>
                <c:pt idx="15">
                  <c:v>106.71006004458471</c:v>
                </c:pt>
                <c:pt idx="16">
                  <c:v>109.39228814088533</c:v>
                </c:pt>
                <c:pt idx="17">
                  <c:v>108.83838352468482</c:v>
                </c:pt>
                <c:pt idx="18">
                  <c:v>109.6914404441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5B-41DE-91CB-0C1B3F1AE3C3}"/>
            </c:ext>
          </c:extLst>
        </c:ser>
        <c:ser>
          <c:idx val="5"/>
          <c:order val="5"/>
          <c:tx>
            <c:strRef>
              <c:f>Gráfica1.3A!$N$1</c:f>
              <c:strCache>
                <c:ptCount val="1"/>
                <c:pt idx="0">
                  <c:v>Importaciones</c:v>
                </c:pt>
              </c:strCache>
            </c:strRef>
          </c:tx>
          <c:spPr>
            <a:ln w="28575" cap="rnd">
              <a:solidFill>
                <a:srgbClr val="693F2E"/>
              </a:solidFill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N$2:$N$20</c:f>
              <c:numCache>
                <c:formatCode>General</c:formatCode>
                <c:ptCount val="19"/>
                <c:pt idx="0">
                  <c:v>100</c:v>
                </c:pt>
                <c:pt idx="1">
                  <c:v>95.086905679406158</c:v>
                </c:pt>
                <c:pt idx="2">
                  <c:v>67.752202930367716</c:v>
                </c:pt>
                <c:pt idx="3">
                  <c:v>76.681457942683153</c:v>
                </c:pt>
                <c:pt idx="4">
                  <c:v>84.384826204990233</c:v>
                </c:pt>
                <c:pt idx="5">
                  <c:v>90.126744575110692</c:v>
                </c:pt>
                <c:pt idx="6">
                  <c:v>99.308318801899688</c:v>
                </c:pt>
                <c:pt idx="7">
                  <c:v>107.50216050789716</c:v>
                </c:pt>
                <c:pt idx="8">
                  <c:v>113.54376149778307</c:v>
                </c:pt>
                <c:pt idx="9">
                  <c:v>126.34521123724559</c:v>
                </c:pt>
                <c:pt idx="10">
                  <c:v>125.82466625707218</c:v>
                </c:pt>
                <c:pt idx="11">
                  <c:v>132.37071557419992</c:v>
                </c:pt>
                <c:pt idx="12">
                  <c:v>122.87170610279851</c:v>
                </c:pt>
                <c:pt idx="13">
                  <c:v>116.212745153643</c:v>
                </c:pt>
                <c:pt idx="14">
                  <c:v>107.31045015117456</c:v>
                </c:pt>
                <c:pt idx="15">
                  <c:v>101.84051598857138</c:v>
                </c:pt>
                <c:pt idx="16">
                  <c:v>105.86651008294739</c:v>
                </c:pt>
                <c:pt idx="17">
                  <c:v>104.1642600981491</c:v>
                </c:pt>
                <c:pt idx="18">
                  <c:v>110.10156170463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5B-41DE-91CB-0C1B3F1AE3C3}"/>
            </c:ext>
          </c:extLst>
        </c:ser>
        <c:ser>
          <c:idx val="6"/>
          <c:order val="6"/>
          <c:tx>
            <c:strRef>
              <c:f>Gráfica1.3A!$O$1</c:f>
              <c:strCache>
                <c:ptCount val="1"/>
                <c:pt idx="0">
                  <c:v>PIB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áfica1.3A!$A$2:$A$20</c:f>
              <c:numCache>
                <c:formatCode>m/d/yyyy</c:formatCode>
                <c:ptCount val="19"/>
                <c:pt idx="0">
                  <c:v>43830</c:v>
                </c:pt>
                <c:pt idx="1">
                  <c:v>43921</c:v>
                </c:pt>
                <c:pt idx="2">
                  <c:v>44012</c:v>
                </c:pt>
                <c:pt idx="3">
                  <c:v>44104</c:v>
                </c:pt>
                <c:pt idx="4">
                  <c:v>44196</c:v>
                </c:pt>
                <c:pt idx="5">
                  <c:v>44286</c:v>
                </c:pt>
                <c:pt idx="6">
                  <c:v>44377</c:v>
                </c:pt>
                <c:pt idx="7">
                  <c:v>44469</c:v>
                </c:pt>
                <c:pt idx="8">
                  <c:v>44561</c:v>
                </c:pt>
                <c:pt idx="9">
                  <c:v>44651</c:v>
                </c:pt>
                <c:pt idx="10">
                  <c:v>44742</c:v>
                </c:pt>
                <c:pt idx="11">
                  <c:v>44834</c:v>
                </c:pt>
                <c:pt idx="12">
                  <c:v>44926</c:v>
                </c:pt>
                <c:pt idx="13">
                  <c:v>45016</c:v>
                </c:pt>
                <c:pt idx="14">
                  <c:v>45107</c:v>
                </c:pt>
                <c:pt idx="15">
                  <c:v>45199</c:v>
                </c:pt>
                <c:pt idx="16">
                  <c:v>45291</c:v>
                </c:pt>
                <c:pt idx="17">
                  <c:v>45382</c:v>
                </c:pt>
                <c:pt idx="18">
                  <c:v>45473</c:v>
                </c:pt>
              </c:numCache>
            </c:numRef>
          </c:cat>
          <c:val>
            <c:numRef>
              <c:f>Gráfica1.3A!$O$2:$O$20</c:f>
              <c:numCache>
                <c:formatCode>General</c:formatCode>
                <c:ptCount val="19"/>
                <c:pt idx="0">
                  <c:v>100</c:v>
                </c:pt>
                <c:pt idx="1">
                  <c:v>98.231247806797455</c:v>
                </c:pt>
                <c:pt idx="2">
                  <c:v>82.051832071702066</c:v>
                </c:pt>
                <c:pt idx="3">
                  <c:v>90.113308145266643</c:v>
                </c:pt>
                <c:pt idx="4">
                  <c:v>96.737634856462151</c:v>
                </c:pt>
                <c:pt idx="5">
                  <c:v>99.673628644734322</c:v>
                </c:pt>
                <c:pt idx="6">
                  <c:v>97.40745455787993</c:v>
                </c:pt>
                <c:pt idx="7">
                  <c:v>102.19731467581337</c:v>
                </c:pt>
                <c:pt idx="8">
                  <c:v>107.51049843780508</c:v>
                </c:pt>
                <c:pt idx="9">
                  <c:v>107.6241376447619</c:v>
                </c:pt>
                <c:pt idx="10">
                  <c:v>109.22017952602346</c:v>
                </c:pt>
                <c:pt idx="11">
                  <c:v>109.80532942720457</c:v>
                </c:pt>
                <c:pt idx="12">
                  <c:v>109.78962003411698</c:v>
                </c:pt>
                <c:pt idx="13">
                  <c:v>110.25747261927884</c:v>
                </c:pt>
                <c:pt idx="14">
                  <c:v>109.55963255803759</c:v>
                </c:pt>
                <c:pt idx="15">
                  <c:v>109.18688959097065</c:v>
                </c:pt>
                <c:pt idx="16">
                  <c:v>110.09941284019554</c:v>
                </c:pt>
                <c:pt idx="17">
                  <c:v>111.42144321255877</c:v>
                </c:pt>
                <c:pt idx="18">
                  <c:v>111.53145186473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5B-41DE-91CB-0C1B3F1AE3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4051936"/>
        <c:axId val="254058656"/>
      </c:lineChart>
      <c:dateAx>
        <c:axId val="254051936"/>
        <c:scaling>
          <c:orientation val="minMax"/>
        </c:scaling>
        <c:delete val="0"/>
        <c:axPos val="b"/>
        <c:numFmt formatCode="mmm\ \-\ 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54058656"/>
        <c:crosses val="autoZero"/>
        <c:auto val="1"/>
        <c:lblOffset val="100"/>
        <c:baseTimeUnit val="months"/>
        <c:majorUnit val="6"/>
        <c:majorTimeUnit val="months"/>
      </c:dateAx>
      <c:valAx>
        <c:axId val="254058656"/>
        <c:scaling>
          <c:orientation val="minMax"/>
          <c:min val="60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400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Índice (2019=100) </a:t>
                </a:r>
              </a:p>
            </c:rich>
          </c:tx>
          <c:layout>
            <c:manualLayout>
              <c:xMode val="edge"/>
              <c:yMode val="edge"/>
              <c:x val="5.1877534354121478E-2"/>
              <c:y val="1.06404396358240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54051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757385921609004E-2"/>
          <c:y val="0.83318913923360005"/>
          <c:w val="0.91831597891251782"/>
          <c:h val="0.152669817780969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897081710860275"/>
          <c:y val="9.2117576628352488E-2"/>
          <c:w val="0.65441871515298566"/>
          <c:h val="0.57493558429118774"/>
        </c:manualLayout>
      </c:layout>
      <c:lineChart>
        <c:grouping val="standard"/>
        <c:varyColors val="0"/>
        <c:ser>
          <c:idx val="0"/>
          <c:order val="0"/>
          <c:tx>
            <c:strRef>
              <c:f>Gráfico1.3B!$B$1</c:f>
              <c:strCache>
                <c:ptCount val="1"/>
                <c:pt idx="0">
                  <c:v>Expectativas a 12 meses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Gráfico1.3B!$A$2:$A$70</c:f>
              <c:numCache>
                <c:formatCode>m/d/yy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Gráfico1.3B!$B$2:$B$70</c:f>
              <c:numCache>
                <c:formatCode>0.0</c:formatCode>
                <c:ptCount val="69"/>
                <c:pt idx="0">
                  <c:v>3.4099999999999997</c:v>
                </c:pt>
                <c:pt idx="1">
                  <c:v>3.3480555555555553</c:v>
                </c:pt>
                <c:pt idx="2">
                  <c:v>3.3169230769230769</c:v>
                </c:pt>
                <c:pt idx="3">
                  <c:v>3.2538461538461543</c:v>
                </c:pt>
                <c:pt idx="4">
                  <c:v>3.2585000000000002</c:v>
                </c:pt>
                <c:pt idx="5">
                  <c:v>3.2562500000000001</c:v>
                </c:pt>
                <c:pt idx="6">
                  <c:v>3.3082051282051279</c:v>
                </c:pt>
                <c:pt idx="7">
                  <c:v>3.3569047619047616</c:v>
                </c:pt>
                <c:pt idx="8">
                  <c:v>3.3519512195121957</c:v>
                </c:pt>
                <c:pt idx="9">
                  <c:v>3.3741025641025644</c:v>
                </c:pt>
                <c:pt idx="10">
                  <c:v>3.3987500000000006</c:v>
                </c:pt>
                <c:pt idx="11">
                  <c:v>3.355952380952381</c:v>
                </c:pt>
                <c:pt idx="12">
                  <c:v>3.4095</c:v>
                </c:pt>
                <c:pt idx="13">
                  <c:v>3.4027500000000002</c:v>
                </c:pt>
                <c:pt idx="14">
                  <c:v>3.52475</c:v>
                </c:pt>
                <c:pt idx="15">
                  <c:v>3.3813888888888894</c:v>
                </c:pt>
                <c:pt idx="16">
                  <c:v>2.9371794871794874</c:v>
                </c:pt>
                <c:pt idx="17">
                  <c:v>2.8776923076923078</c:v>
                </c:pt>
                <c:pt idx="18">
                  <c:v>2.8524390243902444</c:v>
                </c:pt>
                <c:pt idx="19">
                  <c:v>2.7210256410256415</c:v>
                </c:pt>
                <c:pt idx="20">
                  <c:v>2.7533333333333339</c:v>
                </c:pt>
                <c:pt idx="21">
                  <c:v>2.7959336346282364</c:v>
                </c:pt>
                <c:pt idx="22">
                  <c:v>2.7971794871794868</c:v>
                </c:pt>
                <c:pt idx="23">
                  <c:v>2.7277499999999999</c:v>
                </c:pt>
                <c:pt idx="24">
                  <c:v>2.7964864864864865</c:v>
                </c:pt>
                <c:pt idx="25">
                  <c:v>2.859428571428571</c:v>
                </c:pt>
                <c:pt idx="26">
                  <c:v>2.8738591190541416</c:v>
                </c:pt>
                <c:pt idx="27">
                  <c:v>2.9227442576753946</c:v>
                </c:pt>
                <c:pt idx="28">
                  <c:v>2.8449357756030627</c:v>
                </c:pt>
                <c:pt idx="29">
                  <c:v>2.9710356257957207</c:v>
                </c:pt>
                <c:pt idx="30">
                  <c:v>3.1812899768552083</c:v>
                </c:pt>
                <c:pt idx="31">
                  <c:v>3.2782016405579415</c:v>
                </c:pt>
                <c:pt idx="32">
                  <c:v>3.502048668246728</c:v>
                </c:pt>
                <c:pt idx="33">
                  <c:v>3.6251452812904592</c:v>
                </c:pt>
                <c:pt idx="34">
                  <c:v>3.647136376367123</c:v>
                </c:pt>
                <c:pt idx="35">
                  <c:v>3.9065116279069758</c:v>
                </c:pt>
                <c:pt idx="36">
                  <c:v>4.0312691190797496</c:v>
                </c:pt>
                <c:pt idx="37">
                  <c:v>4.1916081861254488</c:v>
                </c:pt>
                <c:pt idx="38">
                  <c:v>4.5532924309025748</c:v>
                </c:pt>
                <c:pt idx="39">
                  <c:v>4.6268263787368422</c:v>
                </c:pt>
                <c:pt idx="40">
                  <c:v>5.2305526017651065</c:v>
                </c:pt>
                <c:pt idx="41">
                  <c:v>5.4798149887417233</c:v>
                </c:pt>
                <c:pt idx="42">
                  <c:v>5.8627027027027028</c:v>
                </c:pt>
                <c:pt idx="43">
                  <c:v>6.1411887081291159</c:v>
                </c:pt>
                <c:pt idx="44">
                  <c:v>7.0500000000000007</c:v>
                </c:pt>
                <c:pt idx="45">
                  <c:v>7.3761744144425894</c:v>
                </c:pt>
                <c:pt idx="46">
                  <c:v>7.6996969696969719</c:v>
                </c:pt>
                <c:pt idx="47">
                  <c:v>7.7351428571428569</c:v>
                </c:pt>
                <c:pt idx="48">
                  <c:v>7.8630742751334859</c:v>
                </c:pt>
                <c:pt idx="49">
                  <c:v>7.3085936643508154</c:v>
                </c:pt>
                <c:pt idx="50">
                  <c:v>7.3166679318568155</c:v>
                </c:pt>
                <c:pt idx="51">
                  <c:v>7.0280000000000005</c:v>
                </c:pt>
                <c:pt idx="52">
                  <c:v>6.7038461538461549</c:v>
                </c:pt>
                <c:pt idx="53">
                  <c:v>6.3953972229500788</c:v>
                </c:pt>
                <c:pt idx="54">
                  <c:v>6.1459469054964782</c:v>
                </c:pt>
                <c:pt idx="55">
                  <c:v>6.040181325873788</c:v>
                </c:pt>
                <c:pt idx="56">
                  <c:v>6.052249999999999</c:v>
                </c:pt>
                <c:pt idx="57">
                  <c:v>5.8851205077288231</c:v>
                </c:pt>
                <c:pt idx="58">
                  <c:v>5.7166509572158839</c:v>
                </c:pt>
                <c:pt idx="59">
                  <c:v>5.6148717948717941</c:v>
                </c:pt>
                <c:pt idx="60">
                  <c:v>5.1277972972972972</c:v>
                </c:pt>
                <c:pt idx="61">
                  <c:v>4.8340464913887908</c:v>
                </c:pt>
                <c:pt idx="62">
                  <c:v>4.6970697273953546</c:v>
                </c:pt>
                <c:pt idx="63">
                  <c:v>4.6659519385886163</c:v>
                </c:pt>
                <c:pt idx="64">
                  <c:v>4.5847282265006752</c:v>
                </c:pt>
                <c:pt idx="65">
                  <c:v>4.3673756330079474</c:v>
                </c:pt>
                <c:pt idx="66">
                  <c:v>4.2912820512820522</c:v>
                </c:pt>
                <c:pt idx="67">
                  <c:v>4.1594791367826529</c:v>
                </c:pt>
                <c:pt idx="68">
                  <c:v>4.1882316638536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7B-4F87-B122-507248EB4166}"/>
            </c:ext>
          </c:extLst>
        </c:ser>
        <c:ser>
          <c:idx val="1"/>
          <c:order val="1"/>
          <c:tx>
            <c:strRef>
              <c:f>Gráfico1.3B!$C$1</c:f>
              <c:strCache>
                <c:ptCount val="1"/>
                <c:pt idx="0">
                  <c:v>Expectativas a 24 meses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Gráfico1.3B!$A$2:$A$70</c:f>
              <c:numCache>
                <c:formatCode>m/d/yy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Gráfico1.3B!$C$2:$C$70</c:f>
              <c:numCache>
                <c:formatCode>0.0</c:formatCode>
                <c:ptCount val="69"/>
                <c:pt idx="0">
                  <c:v>3.2835483870967739</c:v>
                </c:pt>
                <c:pt idx="1">
                  <c:v>3.2161290322580651</c:v>
                </c:pt>
                <c:pt idx="2">
                  <c:v>3.2753333333333328</c:v>
                </c:pt>
                <c:pt idx="3">
                  <c:v>3.2529032258064512</c:v>
                </c:pt>
                <c:pt idx="4">
                  <c:v>3.2224242424242426</c:v>
                </c:pt>
                <c:pt idx="5">
                  <c:v>3.2687878787878786</c:v>
                </c:pt>
                <c:pt idx="6">
                  <c:v>3.1955555555555555</c:v>
                </c:pt>
                <c:pt idx="7">
                  <c:v>3.2091891891891891</c:v>
                </c:pt>
                <c:pt idx="8">
                  <c:v>3.246578947368421</c:v>
                </c:pt>
                <c:pt idx="9">
                  <c:v>3.2820588235294124</c:v>
                </c:pt>
                <c:pt idx="10">
                  <c:v>3.2702857142857145</c:v>
                </c:pt>
                <c:pt idx="11">
                  <c:v>3.2467500000000005</c:v>
                </c:pt>
                <c:pt idx="12">
                  <c:v>3.2975757575757574</c:v>
                </c:pt>
                <c:pt idx="13">
                  <c:v>3.1930303030303033</c:v>
                </c:pt>
                <c:pt idx="14">
                  <c:v>3.3181250000000002</c:v>
                </c:pt>
                <c:pt idx="15">
                  <c:v>3.2746666666666666</c:v>
                </c:pt>
                <c:pt idx="16">
                  <c:v>3.1513333333333331</c:v>
                </c:pt>
                <c:pt idx="17">
                  <c:v>3.2040625000000005</c:v>
                </c:pt>
                <c:pt idx="18">
                  <c:v>3.066875</c:v>
                </c:pt>
                <c:pt idx="19">
                  <c:v>3.1224242424242425</c:v>
                </c:pt>
                <c:pt idx="20">
                  <c:v>3.0870000000000002</c:v>
                </c:pt>
                <c:pt idx="21">
                  <c:v>3.0927956989247312</c:v>
                </c:pt>
                <c:pt idx="22">
                  <c:v>3.09939393939394</c:v>
                </c:pt>
                <c:pt idx="23">
                  <c:v>3.0605555555555561</c:v>
                </c:pt>
                <c:pt idx="24">
                  <c:v>3.0514705882352935</c:v>
                </c:pt>
                <c:pt idx="25">
                  <c:v>3.0796969696969696</c:v>
                </c:pt>
                <c:pt idx="26">
                  <c:v>3.1184848484848491</c:v>
                </c:pt>
                <c:pt idx="27">
                  <c:v>3.1168749999999963</c:v>
                </c:pt>
                <c:pt idx="28">
                  <c:v>3.0968750000000016</c:v>
                </c:pt>
                <c:pt idx="29">
                  <c:v>3.0887878787878797</c:v>
                </c:pt>
                <c:pt idx="30">
                  <c:v>3.1411458333333329</c:v>
                </c:pt>
                <c:pt idx="31">
                  <c:v>3.1817592592592621</c:v>
                </c:pt>
                <c:pt idx="32">
                  <c:v>3.1748571428571424</c:v>
                </c:pt>
                <c:pt idx="33">
                  <c:v>3.1458771929824576</c:v>
                </c:pt>
                <c:pt idx="34">
                  <c:v>3.2347747747747748</c:v>
                </c:pt>
                <c:pt idx="35">
                  <c:v>3.290952380952382</c:v>
                </c:pt>
                <c:pt idx="36">
                  <c:v>3.3756764705882345</c:v>
                </c:pt>
                <c:pt idx="37">
                  <c:v>3.5493529411764699</c:v>
                </c:pt>
                <c:pt idx="38">
                  <c:v>3.6691428571428562</c:v>
                </c:pt>
                <c:pt idx="39">
                  <c:v>3.7757843137058837</c:v>
                </c:pt>
                <c:pt idx="40">
                  <c:v>4.0428823529411746</c:v>
                </c:pt>
                <c:pt idx="41">
                  <c:v>4.0512820512820502</c:v>
                </c:pt>
                <c:pt idx="42">
                  <c:v>4.2669696969696984</c:v>
                </c:pt>
                <c:pt idx="43">
                  <c:v>4.2234259259259295</c:v>
                </c:pt>
                <c:pt idx="44">
                  <c:v>4.5911428571428567</c:v>
                </c:pt>
                <c:pt idx="45">
                  <c:v>4.7032380952380946</c:v>
                </c:pt>
                <c:pt idx="46">
                  <c:v>4.6753333333333336</c:v>
                </c:pt>
                <c:pt idx="47">
                  <c:v>4.5715151515151504</c:v>
                </c:pt>
                <c:pt idx="48">
                  <c:v>4.5900537634408609</c:v>
                </c:pt>
                <c:pt idx="49">
                  <c:v>4.5801075268817195</c:v>
                </c:pt>
                <c:pt idx="50">
                  <c:v>4.4356060606060614</c:v>
                </c:pt>
                <c:pt idx="51">
                  <c:v>4.4127272727272731</c:v>
                </c:pt>
                <c:pt idx="52">
                  <c:v>4.2900000000000009</c:v>
                </c:pt>
                <c:pt idx="53">
                  <c:v>4.2074999999999987</c:v>
                </c:pt>
                <c:pt idx="54">
                  <c:v>3.98951754385965</c:v>
                </c:pt>
                <c:pt idx="55">
                  <c:v>4.0407150465385193</c:v>
                </c:pt>
                <c:pt idx="56">
                  <c:v>4.1448648648648643</c:v>
                </c:pt>
                <c:pt idx="57">
                  <c:v>4.0976041666666667</c:v>
                </c:pt>
                <c:pt idx="58">
                  <c:v>3.9700416666666669</c:v>
                </c:pt>
                <c:pt idx="59">
                  <c:v>3.8480555555555553</c:v>
                </c:pt>
                <c:pt idx="60">
                  <c:v>3.7120228571428582</c:v>
                </c:pt>
                <c:pt idx="61">
                  <c:v>3.5140000000000011</c:v>
                </c:pt>
                <c:pt idx="62">
                  <c:v>3.5827027027027043</c:v>
                </c:pt>
                <c:pt idx="63">
                  <c:v>3.6124324324324339</c:v>
                </c:pt>
                <c:pt idx="64">
                  <c:v>3.5967592592592594</c:v>
                </c:pt>
                <c:pt idx="65">
                  <c:v>3.5504999999999995</c:v>
                </c:pt>
                <c:pt idx="66">
                  <c:v>3.5997222222222223</c:v>
                </c:pt>
                <c:pt idx="67">
                  <c:v>3.519365079365079</c:v>
                </c:pt>
                <c:pt idx="68">
                  <c:v>3.4908974358974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7B-4F87-B122-507248EB4166}"/>
            </c:ext>
          </c:extLst>
        </c:ser>
        <c:ser>
          <c:idx val="2"/>
          <c:order val="2"/>
          <c:tx>
            <c:strRef>
              <c:f>Gráfico1.3B!$D$1</c:f>
              <c:strCache>
                <c:ptCount val="1"/>
                <c:pt idx="0">
                  <c:v>Inflación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Gráfico1.3B!$A$2:$A$70</c:f>
              <c:numCache>
                <c:formatCode>m/d/yyyy</c:formatCode>
                <c:ptCount val="69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</c:numCache>
            </c:numRef>
          </c:cat>
          <c:val>
            <c:numRef>
              <c:f>Gráfico1.3B!$D$2:$D$70</c:f>
              <c:numCache>
                <c:formatCode>0.0</c:formatCode>
                <c:ptCount val="69"/>
                <c:pt idx="0">
                  <c:v>3.15</c:v>
                </c:pt>
                <c:pt idx="1">
                  <c:v>3.01</c:v>
                </c:pt>
                <c:pt idx="2">
                  <c:v>3.21</c:v>
                </c:pt>
                <c:pt idx="3">
                  <c:v>3.25</c:v>
                </c:pt>
                <c:pt idx="4">
                  <c:v>3.31</c:v>
                </c:pt>
                <c:pt idx="5">
                  <c:v>3.43</c:v>
                </c:pt>
                <c:pt idx="6">
                  <c:v>3.79</c:v>
                </c:pt>
                <c:pt idx="7">
                  <c:v>3.75</c:v>
                </c:pt>
                <c:pt idx="8">
                  <c:v>3.82</c:v>
                </c:pt>
                <c:pt idx="9">
                  <c:v>3.86</c:v>
                </c:pt>
                <c:pt idx="10">
                  <c:v>3.84</c:v>
                </c:pt>
                <c:pt idx="11">
                  <c:v>3.8</c:v>
                </c:pt>
                <c:pt idx="12">
                  <c:v>3.62</c:v>
                </c:pt>
                <c:pt idx="13">
                  <c:v>3.72</c:v>
                </c:pt>
                <c:pt idx="14">
                  <c:v>3.86</c:v>
                </c:pt>
                <c:pt idx="15">
                  <c:v>3.51</c:v>
                </c:pt>
                <c:pt idx="16">
                  <c:v>2.85</c:v>
                </c:pt>
                <c:pt idx="17">
                  <c:v>2.19</c:v>
                </c:pt>
                <c:pt idx="18">
                  <c:v>1.97</c:v>
                </c:pt>
                <c:pt idx="19">
                  <c:v>1.88</c:v>
                </c:pt>
                <c:pt idx="20">
                  <c:v>1.97</c:v>
                </c:pt>
                <c:pt idx="21">
                  <c:v>1.75</c:v>
                </c:pt>
                <c:pt idx="22">
                  <c:v>1.49</c:v>
                </c:pt>
                <c:pt idx="23">
                  <c:v>1.61</c:v>
                </c:pt>
                <c:pt idx="24">
                  <c:v>1.6</c:v>
                </c:pt>
                <c:pt idx="25">
                  <c:v>1.56</c:v>
                </c:pt>
                <c:pt idx="26">
                  <c:v>1.51</c:v>
                </c:pt>
                <c:pt idx="27">
                  <c:v>1.95</c:v>
                </c:pt>
                <c:pt idx="28">
                  <c:v>3.3</c:v>
                </c:pt>
                <c:pt idx="29">
                  <c:v>3.63</c:v>
                </c:pt>
                <c:pt idx="30">
                  <c:v>3.97</c:v>
                </c:pt>
                <c:pt idx="31">
                  <c:v>4.4400000000000004</c:v>
                </c:pt>
                <c:pt idx="32">
                  <c:v>4.51</c:v>
                </c:pt>
                <c:pt idx="33">
                  <c:v>4.58</c:v>
                </c:pt>
                <c:pt idx="34">
                  <c:v>5.26</c:v>
                </c:pt>
                <c:pt idx="35">
                  <c:v>5.62</c:v>
                </c:pt>
                <c:pt idx="36">
                  <c:v>6.94</c:v>
                </c:pt>
                <c:pt idx="37">
                  <c:v>8.01</c:v>
                </c:pt>
                <c:pt idx="38">
                  <c:v>8.5299999999999994</c:v>
                </c:pt>
                <c:pt idx="39">
                  <c:v>9.23</c:v>
                </c:pt>
                <c:pt idx="40">
                  <c:v>9.07</c:v>
                </c:pt>
                <c:pt idx="41">
                  <c:v>9.67</c:v>
                </c:pt>
                <c:pt idx="42">
                  <c:v>10.210000000000001</c:v>
                </c:pt>
                <c:pt idx="43">
                  <c:v>10.84</c:v>
                </c:pt>
                <c:pt idx="44">
                  <c:v>11.44</c:v>
                </c:pt>
                <c:pt idx="45">
                  <c:v>12.22</c:v>
                </c:pt>
                <c:pt idx="46">
                  <c:v>12.53</c:v>
                </c:pt>
                <c:pt idx="47">
                  <c:v>13.12</c:v>
                </c:pt>
                <c:pt idx="48">
                  <c:v>13.25</c:v>
                </c:pt>
                <c:pt idx="49">
                  <c:v>13.28</c:v>
                </c:pt>
                <c:pt idx="50">
                  <c:v>13.34</c:v>
                </c:pt>
                <c:pt idx="51">
                  <c:v>12.82</c:v>
                </c:pt>
                <c:pt idx="52">
                  <c:v>12.36</c:v>
                </c:pt>
                <c:pt idx="53">
                  <c:v>12.13</c:v>
                </c:pt>
                <c:pt idx="54">
                  <c:v>11.78</c:v>
                </c:pt>
                <c:pt idx="55">
                  <c:v>11.43</c:v>
                </c:pt>
                <c:pt idx="56">
                  <c:v>10.99</c:v>
                </c:pt>
                <c:pt idx="57">
                  <c:v>10.48</c:v>
                </c:pt>
                <c:pt idx="58">
                  <c:v>10.15</c:v>
                </c:pt>
                <c:pt idx="59">
                  <c:v>9.2799999999999994</c:v>
                </c:pt>
                <c:pt idx="60">
                  <c:v>8.35</c:v>
                </c:pt>
                <c:pt idx="61">
                  <c:v>7.74</c:v>
                </c:pt>
                <c:pt idx="62">
                  <c:v>7.36</c:v>
                </c:pt>
                <c:pt idx="63">
                  <c:v>7.16</c:v>
                </c:pt>
                <c:pt idx="64">
                  <c:v>7.16</c:v>
                </c:pt>
                <c:pt idx="65">
                  <c:v>7.18</c:v>
                </c:pt>
                <c:pt idx="66">
                  <c:v>6.86</c:v>
                </c:pt>
                <c:pt idx="67">
                  <c:v>6.12</c:v>
                </c:pt>
                <c:pt idx="68">
                  <c:v>5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7B-4F87-B122-507248EB41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474256"/>
        <c:axId val="370474736"/>
      </c:lineChart>
      <c:dateAx>
        <c:axId val="370474256"/>
        <c:scaling>
          <c:orientation val="minMax"/>
        </c:scaling>
        <c:delete val="0"/>
        <c:axPos val="b"/>
        <c:numFmt formatCode="mmm\ \-\ 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370474736"/>
        <c:crosses val="autoZero"/>
        <c:auto val="1"/>
        <c:lblOffset val="100"/>
        <c:baseTimeUnit val="months"/>
        <c:majorUnit val="4"/>
        <c:majorTimeUnit val="months"/>
      </c:dateAx>
      <c:valAx>
        <c:axId val="370474736"/>
        <c:scaling>
          <c:orientation val="minMax"/>
          <c:max val="14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Inflación</a:t>
                </a:r>
              </a:p>
              <a:p>
                <a:pPr>
                  <a:defRPr sz="1600">
                    <a:solidFill>
                      <a:sysClr val="windowText" lastClr="000000"/>
                    </a:solidFill>
                    <a:latin typeface="Trebuchet MS" panose="020B0603020202020204" pitchFamily="34" charset="0"/>
                  </a:defRPr>
                </a:pPr>
                <a:endParaRPr lang="es-CO" sz="1600">
                  <a:solidFill>
                    <a:sysClr val="windowText" lastClr="000000"/>
                  </a:solidFill>
                  <a:latin typeface="Trebuchet MS" panose="020B0603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12661046773841156"/>
              <c:y val="5.696839080459770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370474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33935223968694"/>
          <c:y val="8.0616560269016202E-2"/>
          <c:w val="0.79815396383627191"/>
          <c:h val="0.74684949105917253"/>
        </c:manualLayout>
      </c:layout>
      <c:lineChart>
        <c:grouping val="standard"/>
        <c:varyColors val="0"/>
        <c:ser>
          <c:idx val="0"/>
          <c:order val="0"/>
          <c:tx>
            <c:strRef>
              <c:f>Gráfico1.3C!$D$1</c:f>
              <c:strCache>
                <c:ptCount val="1"/>
                <c:pt idx="0">
                  <c:v>Tasa real a 12 meses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cat>
            <c:numRef>
              <c:f>Gráfico1.3C!$A$2:$A$61</c:f>
              <c:numCache>
                <c:formatCode>m/d/yyyy</c:formatCode>
                <c:ptCount val="60"/>
                <c:pt idx="0">
                  <c:v>43739</c:v>
                </c:pt>
                <c:pt idx="1">
                  <c:v>43770</c:v>
                </c:pt>
                <c:pt idx="2">
                  <c:v>43800</c:v>
                </c:pt>
                <c:pt idx="3">
                  <c:v>43831</c:v>
                </c:pt>
                <c:pt idx="4">
                  <c:v>43862</c:v>
                </c:pt>
                <c:pt idx="5">
                  <c:v>43891</c:v>
                </c:pt>
                <c:pt idx="6">
                  <c:v>43922</c:v>
                </c:pt>
                <c:pt idx="7">
                  <c:v>43952</c:v>
                </c:pt>
                <c:pt idx="8">
                  <c:v>43983</c:v>
                </c:pt>
                <c:pt idx="9">
                  <c:v>44013</c:v>
                </c:pt>
                <c:pt idx="10">
                  <c:v>44044</c:v>
                </c:pt>
                <c:pt idx="11">
                  <c:v>44075</c:v>
                </c:pt>
                <c:pt idx="12">
                  <c:v>44105</c:v>
                </c:pt>
                <c:pt idx="13">
                  <c:v>44136</c:v>
                </c:pt>
                <c:pt idx="14">
                  <c:v>44166</c:v>
                </c:pt>
                <c:pt idx="15">
                  <c:v>44197</c:v>
                </c:pt>
                <c:pt idx="16">
                  <c:v>44228</c:v>
                </c:pt>
                <c:pt idx="17">
                  <c:v>44256</c:v>
                </c:pt>
                <c:pt idx="18">
                  <c:v>44287</c:v>
                </c:pt>
                <c:pt idx="19">
                  <c:v>44317</c:v>
                </c:pt>
                <c:pt idx="20">
                  <c:v>44348</c:v>
                </c:pt>
                <c:pt idx="21">
                  <c:v>44378</c:v>
                </c:pt>
                <c:pt idx="22">
                  <c:v>44409</c:v>
                </c:pt>
                <c:pt idx="23">
                  <c:v>44440</c:v>
                </c:pt>
                <c:pt idx="24">
                  <c:v>44470</c:v>
                </c:pt>
                <c:pt idx="25">
                  <c:v>44501</c:v>
                </c:pt>
                <c:pt idx="26">
                  <c:v>44531</c:v>
                </c:pt>
                <c:pt idx="27">
                  <c:v>44562</c:v>
                </c:pt>
                <c:pt idx="28">
                  <c:v>44593</c:v>
                </c:pt>
                <c:pt idx="29">
                  <c:v>44621</c:v>
                </c:pt>
                <c:pt idx="30">
                  <c:v>44652</c:v>
                </c:pt>
                <c:pt idx="31">
                  <c:v>44682</c:v>
                </c:pt>
                <c:pt idx="32">
                  <c:v>44713</c:v>
                </c:pt>
                <c:pt idx="33">
                  <c:v>44743</c:v>
                </c:pt>
                <c:pt idx="34">
                  <c:v>44774</c:v>
                </c:pt>
                <c:pt idx="35">
                  <c:v>44805</c:v>
                </c:pt>
                <c:pt idx="36">
                  <c:v>44835</c:v>
                </c:pt>
                <c:pt idx="37">
                  <c:v>44866</c:v>
                </c:pt>
                <c:pt idx="38">
                  <c:v>44896</c:v>
                </c:pt>
                <c:pt idx="39">
                  <c:v>44927</c:v>
                </c:pt>
                <c:pt idx="40">
                  <c:v>44958</c:v>
                </c:pt>
                <c:pt idx="41">
                  <c:v>44986</c:v>
                </c:pt>
                <c:pt idx="42">
                  <c:v>45017</c:v>
                </c:pt>
                <c:pt idx="43">
                  <c:v>45047</c:v>
                </c:pt>
                <c:pt idx="44">
                  <c:v>45078</c:v>
                </c:pt>
                <c:pt idx="45">
                  <c:v>45108</c:v>
                </c:pt>
                <c:pt idx="46">
                  <c:v>45139</c:v>
                </c:pt>
                <c:pt idx="47">
                  <c:v>45170</c:v>
                </c:pt>
                <c:pt idx="48">
                  <c:v>45200</c:v>
                </c:pt>
                <c:pt idx="49">
                  <c:v>45231</c:v>
                </c:pt>
                <c:pt idx="50">
                  <c:v>45261</c:v>
                </c:pt>
                <c:pt idx="51">
                  <c:v>45292</c:v>
                </c:pt>
                <c:pt idx="52">
                  <c:v>45323</c:v>
                </c:pt>
                <c:pt idx="53">
                  <c:v>45352</c:v>
                </c:pt>
                <c:pt idx="54">
                  <c:v>45383</c:v>
                </c:pt>
                <c:pt idx="55">
                  <c:v>45413</c:v>
                </c:pt>
                <c:pt idx="56">
                  <c:v>45444</c:v>
                </c:pt>
                <c:pt idx="57">
                  <c:v>45474</c:v>
                </c:pt>
                <c:pt idx="58">
                  <c:v>45505</c:v>
                </c:pt>
                <c:pt idx="59">
                  <c:v>45536</c:v>
                </c:pt>
              </c:numCache>
            </c:numRef>
          </c:cat>
          <c:val>
            <c:numRef>
              <c:f>Gráfico1.3C!$D$2:$D$61</c:f>
              <c:numCache>
                <c:formatCode>0.0</c:formatCode>
                <c:ptCount val="60"/>
                <c:pt idx="0">
                  <c:v>0.87589743589743563</c:v>
                </c:pt>
                <c:pt idx="1">
                  <c:v>0.8512499999999994</c:v>
                </c:pt>
                <c:pt idx="2">
                  <c:v>0.89404761904761898</c:v>
                </c:pt>
                <c:pt idx="3">
                  <c:v>0.84050000000000002</c:v>
                </c:pt>
                <c:pt idx="4">
                  <c:v>0.84724999999999984</c:v>
                </c:pt>
                <c:pt idx="5">
                  <c:v>0.72524999999999995</c:v>
                </c:pt>
                <c:pt idx="6">
                  <c:v>0.36861111111111056</c:v>
                </c:pt>
                <c:pt idx="7">
                  <c:v>0.8128205128205126</c:v>
                </c:pt>
                <c:pt idx="8">
                  <c:v>-0.12769230769230777</c:v>
                </c:pt>
                <c:pt idx="9">
                  <c:v>-0.35243902439024444</c:v>
                </c:pt>
                <c:pt idx="10">
                  <c:v>-0.22102564102564148</c:v>
                </c:pt>
                <c:pt idx="11">
                  <c:v>-0.75333333333333385</c:v>
                </c:pt>
                <c:pt idx="12">
                  <c:v>-1.0459336346282364</c:v>
                </c:pt>
                <c:pt idx="13">
                  <c:v>-1.0471794871794868</c:v>
                </c:pt>
                <c:pt idx="14">
                  <c:v>-0.9777499999999999</c:v>
                </c:pt>
                <c:pt idx="15">
                  <c:v>-1.0464864864864865</c:v>
                </c:pt>
                <c:pt idx="16">
                  <c:v>-1.109428571428571</c:v>
                </c:pt>
                <c:pt idx="17">
                  <c:v>-1.1238591190541416</c:v>
                </c:pt>
                <c:pt idx="18">
                  <c:v>-1.1727442576753946</c:v>
                </c:pt>
                <c:pt idx="19">
                  <c:v>-1.0949357756030627</c:v>
                </c:pt>
                <c:pt idx="20">
                  <c:v>-1.2210356257957207</c:v>
                </c:pt>
                <c:pt idx="21">
                  <c:v>-1.4312899768552083</c:v>
                </c:pt>
                <c:pt idx="22">
                  <c:v>-1.5282016405579415</c:v>
                </c:pt>
                <c:pt idx="23">
                  <c:v>-1.752048668246728</c:v>
                </c:pt>
                <c:pt idx="24">
                  <c:v>-1.6251452812904592</c:v>
                </c:pt>
                <c:pt idx="25">
                  <c:v>-1.647136376367123</c:v>
                </c:pt>
                <c:pt idx="26">
                  <c:v>-1.4065116279069758</c:v>
                </c:pt>
                <c:pt idx="27">
                  <c:v>-1.0312691190797496</c:v>
                </c:pt>
                <c:pt idx="28">
                  <c:v>-0.19160818612544883</c:v>
                </c:pt>
                <c:pt idx="29">
                  <c:v>-0.55329243090257485</c:v>
                </c:pt>
                <c:pt idx="30">
                  <c:v>0.37317362126315778</c:v>
                </c:pt>
                <c:pt idx="31">
                  <c:v>-0.2305526017651065</c:v>
                </c:pt>
                <c:pt idx="32">
                  <c:v>0.52018501125827665</c:v>
                </c:pt>
                <c:pt idx="33">
                  <c:v>1.6372972972972972</c:v>
                </c:pt>
                <c:pt idx="34">
                  <c:v>2.8588112918708841</c:v>
                </c:pt>
                <c:pt idx="35">
                  <c:v>1.9499999999999993</c:v>
                </c:pt>
                <c:pt idx="36">
                  <c:v>2.6238255855574106</c:v>
                </c:pt>
                <c:pt idx="37">
                  <c:v>3.3003030303030281</c:v>
                </c:pt>
                <c:pt idx="38">
                  <c:v>3.2648571428571431</c:v>
                </c:pt>
                <c:pt idx="39">
                  <c:v>4.1369257248665141</c:v>
                </c:pt>
                <c:pt idx="40">
                  <c:v>5.4414063356491846</c:v>
                </c:pt>
                <c:pt idx="41">
                  <c:v>5.4333320681431845</c:v>
                </c:pt>
                <c:pt idx="42">
                  <c:v>5.9719999999999995</c:v>
                </c:pt>
                <c:pt idx="43">
                  <c:v>6.2961538461538451</c:v>
                </c:pt>
                <c:pt idx="44">
                  <c:v>6.8546027770499212</c:v>
                </c:pt>
                <c:pt idx="45">
                  <c:v>7.1040530945035218</c:v>
                </c:pt>
                <c:pt idx="46">
                  <c:v>7.209818674126212</c:v>
                </c:pt>
                <c:pt idx="47">
                  <c:v>7.197750000000001</c:v>
                </c:pt>
                <c:pt idx="48">
                  <c:v>7.3648794922711769</c:v>
                </c:pt>
                <c:pt idx="49">
                  <c:v>7.5333490427841161</c:v>
                </c:pt>
                <c:pt idx="50">
                  <c:v>7.6351282051282059</c:v>
                </c:pt>
                <c:pt idx="51">
                  <c:v>7.8722027027027028</c:v>
                </c:pt>
                <c:pt idx="52">
                  <c:v>7.9159535086112092</c:v>
                </c:pt>
                <c:pt idx="53">
                  <c:v>8.0529302726046446</c:v>
                </c:pt>
                <c:pt idx="54">
                  <c:v>7.5840480614113837</c:v>
                </c:pt>
                <c:pt idx="55">
                  <c:v>7.6652717734993248</c:v>
                </c:pt>
                <c:pt idx="56">
                  <c:v>7.3826243669920526</c:v>
                </c:pt>
                <c:pt idx="57">
                  <c:v>7.4587179487179478</c:v>
                </c:pt>
                <c:pt idx="58">
                  <c:v>6.5905208632173471</c:v>
                </c:pt>
                <c:pt idx="59">
                  <c:v>6.5617683361463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D45-42B7-9446-28F468EA75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463216"/>
        <c:axId val="370447856"/>
      </c:lineChart>
      <c:dateAx>
        <c:axId val="370463216"/>
        <c:scaling>
          <c:orientation val="minMax"/>
          <c:min val="43831"/>
        </c:scaling>
        <c:delete val="0"/>
        <c:axPos val="b"/>
        <c:numFmt formatCode="mmm\ \-\ 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370447856"/>
        <c:crosses val="autoZero"/>
        <c:auto val="1"/>
        <c:lblOffset val="100"/>
        <c:baseTimeUnit val="months"/>
        <c:majorUnit val="4"/>
        <c:majorTimeUnit val="months"/>
      </c:dateAx>
      <c:valAx>
        <c:axId val="370447856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Porcentaje</a:t>
                </a:r>
              </a:p>
            </c:rich>
          </c:tx>
          <c:layout>
            <c:manualLayout>
              <c:xMode val="edge"/>
              <c:yMode val="edge"/>
              <c:x val="0.10252521442684739"/>
              <c:y val="7.551624386835897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0.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370463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2529944548298E-2"/>
          <c:y val="9.7731228348520327E-2"/>
          <c:w val="0.86753586858578302"/>
          <c:h val="0.7021138615662289"/>
        </c:manualLayout>
      </c:layout>
      <c:areaChart>
        <c:grouping val="stacked"/>
        <c:varyColors val="0"/>
        <c:ser>
          <c:idx val="9"/>
          <c:order val="6"/>
          <c:tx>
            <c:v>99%</c:v>
          </c:tx>
          <c:spPr>
            <a:noFill/>
            <a:ln w="25400">
              <a:noFill/>
            </a:ln>
            <a:effectLst/>
          </c:spPr>
          <c:cat>
            <c:numRef>
              <c:f>Gráfica1.4!$A$2:$A$33</c:f>
              <c:numCache>
                <c:formatCode>mmm\-yy</c:formatCode>
                <c:ptCount val="32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  <c:pt idx="28">
                  <c:v>45717</c:v>
                </c:pt>
                <c:pt idx="29">
                  <c:v>45809</c:v>
                </c:pt>
                <c:pt idx="30">
                  <c:v>45901</c:v>
                </c:pt>
                <c:pt idx="31">
                  <c:v>45992</c:v>
                </c:pt>
              </c:numCache>
            </c:numRef>
          </c:cat>
          <c:val>
            <c:numRef>
              <c:f>Gráfica1.4!$C$2:$C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9.7000000000000011</c:v>
                </c:pt>
                <c:pt idx="27" formatCode="0.0">
                  <c:v>9.0060212167510674</c:v>
                </c:pt>
                <c:pt idx="28" formatCode="0.0">
                  <c:v>9.035083707890573</c:v>
                </c:pt>
                <c:pt idx="29" formatCode="0.0">
                  <c:v>8.8208732516915163</c:v>
                </c:pt>
                <c:pt idx="30" formatCode="0.0">
                  <c:v>8.5400814194795398</c:v>
                </c:pt>
                <c:pt idx="31" formatCode="0.0">
                  <c:v>8.1020508372043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5E-43A9-8420-B6B0031DF8B1}"/>
            </c:ext>
          </c:extLst>
        </c:ser>
        <c:ser>
          <c:idx val="0"/>
          <c:order val="7"/>
          <c:tx>
            <c:strRef>
              <c:f>Gráfica1.4!$I$1</c:f>
              <c:strCache>
                <c:ptCount val="1"/>
                <c:pt idx="0">
                  <c:v>Sombra (+)</c:v>
                </c:pt>
              </c:strCache>
            </c:strRef>
          </c:tx>
          <c:spPr>
            <a:solidFill>
              <a:srgbClr val="9D9D9C">
                <a:alpha val="35000"/>
              </a:srgbClr>
            </a:solidFill>
            <a:ln>
              <a:noFill/>
            </a:ln>
            <a:effectLst/>
          </c:spPr>
          <c:cat>
            <c:numRef>
              <c:f>Gráfica1.4!$A$2:$A$33</c:f>
              <c:numCache>
                <c:formatCode>mmm\-yy</c:formatCode>
                <c:ptCount val="32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  <c:pt idx="28">
                  <c:v>45717</c:v>
                </c:pt>
                <c:pt idx="29">
                  <c:v>45809</c:v>
                </c:pt>
                <c:pt idx="30">
                  <c:v>45901</c:v>
                </c:pt>
                <c:pt idx="31">
                  <c:v>45992</c:v>
                </c:pt>
              </c:numCache>
            </c:numRef>
          </c:cat>
          <c:val>
            <c:numRef>
              <c:f>Gráfica1.4!$I$2:$I$97</c:f>
              <c:numCache>
                <c:formatCode>0.00</c:formatCode>
                <c:ptCount val="96"/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.80000000000000071</c:v>
                </c:pt>
                <c:pt idx="95">
                  <c:v>2.702223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5E-43A9-8420-B6B0031DF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02322767"/>
        <c:axId val="1402326095"/>
        <c:extLst>
          <c:ext xmlns:c15="http://schemas.microsoft.com/office/drawing/2012/chart" uri="{02D57815-91ED-43cb-92C2-25804820EDAC}">
            <c15:filteredAreaSeries>
              <c15:ser>
                <c:idx val="1"/>
                <c:order val="0"/>
                <c:tx>
                  <c:v>99%</c:v>
                </c:tx>
                <c:spPr>
                  <a:noFill/>
                  <a:ln w="25400">
                    <a:noFill/>
                  </a:ln>
                  <a:effectLst/>
                </c:spPr>
                <c:cat>
                  <c:numRef>
                    <c:extLst>
                      <c:ext uri="{02D57815-91ED-43cb-92C2-25804820EDAC}">
                        <c15:formulaRef>
                          <c15:sqref>Gráfica1.4!$A$2:$A$33</c15:sqref>
                        </c15:formulaRef>
                      </c:ext>
                    </c:extLst>
                    <c:numCache>
                      <c:formatCode>mmm\-yy</c:formatCode>
                      <c:ptCount val="32"/>
                      <c:pt idx="0">
                        <c:v>43160</c:v>
                      </c:pt>
                      <c:pt idx="1">
                        <c:v>43252</c:v>
                      </c:pt>
                      <c:pt idx="2">
                        <c:v>43344</c:v>
                      </c:pt>
                      <c:pt idx="3">
                        <c:v>43435</c:v>
                      </c:pt>
                      <c:pt idx="4">
                        <c:v>43525</c:v>
                      </c:pt>
                      <c:pt idx="5">
                        <c:v>43617</c:v>
                      </c:pt>
                      <c:pt idx="6">
                        <c:v>43709</c:v>
                      </c:pt>
                      <c:pt idx="7">
                        <c:v>43800</c:v>
                      </c:pt>
                      <c:pt idx="8">
                        <c:v>43891</c:v>
                      </c:pt>
                      <c:pt idx="9">
                        <c:v>43983</c:v>
                      </c:pt>
                      <c:pt idx="10">
                        <c:v>44075</c:v>
                      </c:pt>
                      <c:pt idx="11">
                        <c:v>44166</c:v>
                      </c:pt>
                      <c:pt idx="12">
                        <c:v>44256</c:v>
                      </c:pt>
                      <c:pt idx="13">
                        <c:v>44348</c:v>
                      </c:pt>
                      <c:pt idx="14">
                        <c:v>44440</c:v>
                      </c:pt>
                      <c:pt idx="15">
                        <c:v>44531</c:v>
                      </c:pt>
                      <c:pt idx="16">
                        <c:v>44621</c:v>
                      </c:pt>
                      <c:pt idx="17">
                        <c:v>44713</c:v>
                      </c:pt>
                      <c:pt idx="18">
                        <c:v>44805</c:v>
                      </c:pt>
                      <c:pt idx="19">
                        <c:v>44896</c:v>
                      </c:pt>
                      <c:pt idx="20">
                        <c:v>44986</c:v>
                      </c:pt>
                      <c:pt idx="21">
                        <c:v>45078</c:v>
                      </c:pt>
                      <c:pt idx="22">
                        <c:v>45170</c:v>
                      </c:pt>
                      <c:pt idx="23">
                        <c:v>45261</c:v>
                      </c:pt>
                      <c:pt idx="24">
                        <c:v>45352</c:v>
                      </c:pt>
                      <c:pt idx="25">
                        <c:v>45444</c:v>
                      </c:pt>
                      <c:pt idx="26">
                        <c:v>45536</c:v>
                      </c:pt>
                      <c:pt idx="27">
                        <c:v>45627</c:v>
                      </c:pt>
                      <c:pt idx="28">
                        <c:v>45717</c:v>
                      </c:pt>
                      <c:pt idx="29">
                        <c:v>45809</c:v>
                      </c:pt>
                      <c:pt idx="30">
                        <c:v>45901</c:v>
                      </c:pt>
                      <c:pt idx="31">
                        <c:v>4599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Gráfica1.4!$C$2:$C$33</c15:sqref>
                        </c15:formulaRef>
                      </c:ext>
                    </c:extLst>
                    <c:numCache>
                      <c:formatCode>0.00</c:formatCode>
                      <c:ptCount val="32"/>
                      <c:pt idx="25">
                        <c:v>10.283110000000001</c:v>
                      </c:pt>
                      <c:pt idx="26" formatCode="0.0">
                        <c:v>9.7000000000000011</c:v>
                      </c:pt>
                      <c:pt idx="27" formatCode="0.0">
                        <c:v>9.0060212167510674</c:v>
                      </c:pt>
                      <c:pt idx="28" formatCode="0.0">
                        <c:v>9.035083707890573</c:v>
                      </c:pt>
                      <c:pt idx="29" formatCode="0.0">
                        <c:v>8.8208732516915163</c:v>
                      </c:pt>
                      <c:pt idx="30" formatCode="0.0">
                        <c:v>8.5400814194795398</c:v>
                      </c:pt>
                      <c:pt idx="31" formatCode="0.0">
                        <c:v>8.102050837204320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D-D55E-43A9-8420-B6B0031DF8B1}"/>
                  </c:ext>
                </c:extLst>
              </c15:ser>
            </c15:filteredAreaSeries>
          </c:ext>
        </c:extLst>
      </c:areaChart>
      <c:lineChart>
        <c:grouping val="standard"/>
        <c:varyColors val="0"/>
        <c:ser>
          <c:idx val="2"/>
          <c:order val="1"/>
          <c:tx>
            <c:v>95%</c:v>
          </c:tx>
          <c:spPr>
            <a:ln w="19050" cap="rnd">
              <a:solidFill>
                <a:srgbClr val="E77A2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áfica1.4!$A$2:$A$29</c:f>
              <c:numCache>
                <c:formatCode>mmm\-yy</c:formatCode>
                <c:ptCount val="28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</c:numCache>
            </c:numRef>
          </c:cat>
          <c:val>
            <c:numRef>
              <c:f>Gráfica1.4!$D$2:$D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9.9</c:v>
                </c:pt>
                <c:pt idx="27" formatCode="0.0">
                  <c:v>9.3291132167510664</c:v>
                </c:pt>
                <c:pt idx="28" formatCode="0.0">
                  <c:v>9.3766557078905723</c:v>
                </c:pt>
                <c:pt idx="29" formatCode="0.0">
                  <c:v>9.1984812516915166</c:v>
                </c:pt>
                <c:pt idx="30" formatCode="0.0">
                  <c:v>8.9771334194795394</c:v>
                </c:pt>
                <c:pt idx="31" formatCode="0.0">
                  <c:v>8.6582988372043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55E-43A9-8420-B6B0031DF8B1}"/>
            </c:ext>
          </c:extLst>
        </c:ser>
        <c:ser>
          <c:idx val="3"/>
          <c:order val="2"/>
          <c:tx>
            <c:v>90%</c:v>
          </c:tx>
          <c:spPr>
            <a:ln w="2222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Gráfica1.4!$A$2:$A$29</c:f>
              <c:numCache>
                <c:formatCode>mmm\-yy</c:formatCode>
                <c:ptCount val="28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</c:numCache>
            </c:numRef>
          </c:cat>
          <c:val>
            <c:numRef>
              <c:f>Gráfica1.4!$E$2:$E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10</c:v>
                </c:pt>
                <c:pt idx="27" formatCode="0.0">
                  <c:v>9.4943307167510671</c:v>
                </c:pt>
                <c:pt idx="28" formatCode="0.0">
                  <c:v>9.5513232078905741</c:v>
                </c:pt>
                <c:pt idx="29" formatCode="0.0">
                  <c:v>9.3915762516915162</c:v>
                </c:pt>
                <c:pt idx="30" formatCode="0.0">
                  <c:v>9.2006259194795383</c:v>
                </c:pt>
                <c:pt idx="31" formatCode="0.0">
                  <c:v>8.94274383720432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55E-43A9-8420-B6B0031DF8B1}"/>
            </c:ext>
          </c:extLst>
        </c:ser>
        <c:ser>
          <c:idx val="4"/>
          <c:order val="3"/>
          <c:tx>
            <c:v>90%</c:v>
          </c:tx>
          <c:spPr>
            <a:ln w="19050" cap="rnd">
              <a:solidFill>
                <a:srgbClr val="EDB4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áfica1.4!$A$2:$A$29</c:f>
              <c:numCache>
                <c:formatCode>mmm\-yy</c:formatCode>
                <c:ptCount val="28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</c:numCache>
            </c:numRef>
          </c:cat>
          <c:val>
            <c:numRef>
              <c:f>Gráfica1.4!$F$2:$F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10.199999999999999</c:v>
                </c:pt>
                <c:pt idx="27" formatCode="0.0">
                  <c:v>11.219935716751067</c:v>
                </c:pt>
                <c:pt idx="28" formatCode="0.0">
                  <c:v>11.375628207890573</c:v>
                </c:pt>
                <c:pt idx="29" formatCode="0.0">
                  <c:v>11.408346251691517</c:v>
                </c:pt>
                <c:pt idx="30" formatCode="0.0">
                  <c:v>11.534880919479537</c:v>
                </c:pt>
                <c:pt idx="31" formatCode="0.0">
                  <c:v>11.91361383720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55E-43A9-8420-B6B0031DF8B1}"/>
            </c:ext>
          </c:extLst>
        </c:ser>
        <c:ser>
          <c:idx val="5"/>
          <c:order val="4"/>
          <c:tx>
            <c:v>95%</c:v>
          </c:tx>
          <c:spPr>
            <a:ln w="19050" cap="rnd">
              <a:solidFill>
                <a:srgbClr val="E77A2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Gráfica1.4!$A$2:$A$29</c:f>
              <c:numCache>
                <c:formatCode>mmm\-yy</c:formatCode>
                <c:ptCount val="28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</c:numCache>
            </c:numRef>
          </c:cat>
          <c:val>
            <c:numRef>
              <c:f>Gráfica1.4!$G$2:$G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10.299999999999999</c:v>
                </c:pt>
                <c:pt idx="27" formatCode="0.0">
                  <c:v>11.385153216751069</c:v>
                </c:pt>
                <c:pt idx="28" formatCode="0.0">
                  <c:v>11.550295707890573</c:v>
                </c:pt>
                <c:pt idx="29" formatCode="0.0">
                  <c:v>11.601441251691517</c:v>
                </c:pt>
                <c:pt idx="30" formatCode="0.0">
                  <c:v>11.758373419479538</c:v>
                </c:pt>
                <c:pt idx="31" formatCode="0.0">
                  <c:v>12.19805883720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55E-43A9-8420-B6B0031DF8B1}"/>
            </c:ext>
          </c:extLst>
        </c:ser>
        <c:ser>
          <c:idx val="6"/>
          <c:order val="5"/>
          <c:tx>
            <c:v>99%</c:v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Gráfica1.4!$A$2:$A$29</c:f>
              <c:numCache>
                <c:formatCode>mmm\-yy</c:formatCode>
                <c:ptCount val="28"/>
                <c:pt idx="0">
                  <c:v>43160</c:v>
                </c:pt>
                <c:pt idx="1">
                  <c:v>43252</c:v>
                </c:pt>
                <c:pt idx="2">
                  <c:v>43344</c:v>
                </c:pt>
                <c:pt idx="3">
                  <c:v>43435</c:v>
                </c:pt>
                <c:pt idx="4">
                  <c:v>43525</c:v>
                </c:pt>
                <c:pt idx="5">
                  <c:v>43617</c:v>
                </c:pt>
                <c:pt idx="6">
                  <c:v>43709</c:v>
                </c:pt>
                <c:pt idx="7">
                  <c:v>43800</c:v>
                </c:pt>
                <c:pt idx="8">
                  <c:v>43891</c:v>
                </c:pt>
                <c:pt idx="9">
                  <c:v>43983</c:v>
                </c:pt>
                <c:pt idx="10">
                  <c:v>44075</c:v>
                </c:pt>
                <c:pt idx="11">
                  <c:v>44166</c:v>
                </c:pt>
                <c:pt idx="12">
                  <c:v>44256</c:v>
                </c:pt>
                <c:pt idx="13">
                  <c:v>44348</c:v>
                </c:pt>
                <c:pt idx="14">
                  <c:v>44440</c:v>
                </c:pt>
                <c:pt idx="15">
                  <c:v>44531</c:v>
                </c:pt>
                <c:pt idx="16">
                  <c:v>44621</c:v>
                </c:pt>
                <c:pt idx="17">
                  <c:v>44713</c:v>
                </c:pt>
                <c:pt idx="18">
                  <c:v>44805</c:v>
                </c:pt>
                <c:pt idx="19">
                  <c:v>44896</c:v>
                </c:pt>
                <c:pt idx="20">
                  <c:v>44986</c:v>
                </c:pt>
                <c:pt idx="21">
                  <c:v>45078</c:v>
                </c:pt>
                <c:pt idx="22">
                  <c:v>45170</c:v>
                </c:pt>
                <c:pt idx="23">
                  <c:v>45261</c:v>
                </c:pt>
                <c:pt idx="24">
                  <c:v>45352</c:v>
                </c:pt>
                <c:pt idx="25">
                  <c:v>45444</c:v>
                </c:pt>
                <c:pt idx="26">
                  <c:v>45536</c:v>
                </c:pt>
                <c:pt idx="27">
                  <c:v>45627</c:v>
                </c:pt>
              </c:numCache>
            </c:numRef>
          </c:cat>
          <c:val>
            <c:numRef>
              <c:f>Gráfica1.4!$H$2:$H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10.500000000000002</c:v>
                </c:pt>
                <c:pt idx="27" formatCode="0.0">
                  <c:v>11.708245216751067</c:v>
                </c:pt>
                <c:pt idx="28" formatCode="0.0">
                  <c:v>11.891867707890574</c:v>
                </c:pt>
                <c:pt idx="29" formatCode="0.0">
                  <c:v>11.979049251691517</c:v>
                </c:pt>
                <c:pt idx="30" formatCode="0.0">
                  <c:v>12.195425419479539</c:v>
                </c:pt>
                <c:pt idx="31" formatCode="0.0">
                  <c:v>12.754306837204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55E-43A9-8420-B6B0031DF8B1}"/>
            </c:ext>
          </c:extLst>
        </c:ser>
        <c:ser>
          <c:idx val="7"/>
          <c:order val="8"/>
          <c:tx>
            <c:v>99%</c:v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val>
            <c:numRef>
              <c:f>Gráfica1.4!$C$2:$C$33</c:f>
              <c:numCache>
                <c:formatCode>0.00</c:formatCode>
                <c:ptCount val="32"/>
                <c:pt idx="25">
                  <c:v>10.283110000000001</c:v>
                </c:pt>
                <c:pt idx="26" formatCode="0.0">
                  <c:v>9.7000000000000011</c:v>
                </c:pt>
                <c:pt idx="27" formatCode="0.0">
                  <c:v>9.0060212167510674</c:v>
                </c:pt>
                <c:pt idx="28" formatCode="0.0">
                  <c:v>9.035083707890573</c:v>
                </c:pt>
                <c:pt idx="29" formatCode="0.0">
                  <c:v>8.8208732516915163</c:v>
                </c:pt>
                <c:pt idx="30" formatCode="0.0">
                  <c:v>8.5400814194795398</c:v>
                </c:pt>
                <c:pt idx="31" formatCode="0.0">
                  <c:v>8.1020508372043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55E-43A9-8420-B6B0031DF8B1}"/>
            </c:ext>
          </c:extLst>
        </c:ser>
        <c:ser>
          <c:idx val="8"/>
          <c:order val="9"/>
          <c:tx>
            <c:strRef>
              <c:f>Gráfica1.4!$B$1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rgbClr val="572D5B"/>
              </a:solidFill>
              <a:round/>
            </a:ln>
            <a:effectLst/>
          </c:spPr>
          <c:marker>
            <c:symbol val="none"/>
          </c:marker>
          <c:val>
            <c:numRef>
              <c:f>Gráfica1.4!$B$2:$B$33</c:f>
              <c:numCache>
                <c:formatCode>0.0</c:formatCode>
                <c:ptCount val="32"/>
                <c:pt idx="0">
                  <c:v>11.111219999999999</c:v>
                </c:pt>
                <c:pt idx="1">
                  <c:v>11.01613</c:v>
                </c:pt>
                <c:pt idx="2">
                  <c:v>10.828239999999999</c:v>
                </c:pt>
                <c:pt idx="3">
                  <c:v>11.53017</c:v>
                </c:pt>
                <c:pt idx="4">
                  <c:v>11.794029999999999</c:v>
                </c:pt>
                <c:pt idx="5">
                  <c:v>11.40803</c:v>
                </c:pt>
                <c:pt idx="6">
                  <c:v>11.319419999999999</c:v>
                </c:pt>
                <c:pt idx="7">
                  <c:v>11.60388</c:v>
                </c:pt>
                <c:pt idx="8">
                  <c:v>11.96597</c:v>
                </c:pt>
                <c:pt idx="9">
                  <c:v>25.155539999999998</c:v>
                </c:pt>
                <c:pt idx="10">
                  <c:v>21.838519999999999</c:v>
                </c:pt>
                <c:pt idx="11">
                  <c:v>17.315090000000001</c:v>
                </c:pt>
                <c:pt idx="12">
                  <c:v>16.838740000000001</c:v>
                </c:pt>
                <c:pt idx="13">
                  <c:v>16.726500000000001</c:v>
                </c:pt>
                <c:pt idx="14">
                  <c:v>13.995050000000001</c:v>
                </c:pt>
                <c:pt idx="15">
                  <c:v>13.129650000000002</c:v>
                </c:pt>
                <c:pt idx="16">
                  <c:v>12.259919999999999</c:v>
                </c:pt>
                <c:pt idx="17">
                  <c:v>11.27477</c:v>
                </c:pt>
                <c:pt idx="18">
                  <c:v>11.019220000000001</c:v>
                </c:pt>
                <c:pt idx="19">
                  <c:v>10.863300000000001</c:v>
                </c:pt>
                <c:pt idx="20">
                  <c:v>11.05541</c:v>
                </c:pt>
                <c:pt idx="21">
                  <c:v>10.37692</c:v>
                </c:pt>
                <c:pt idx="22">
                  <c:v>9.8179370000000006</c:v>
                </c:pt>
                <c:pt idx="23">
                  <c:v>10.19009</c:v>
                </c:pt>
                <c:pt idx="24">
                  <c:v>10.51763</c:v>
                </c:pt>
                <c:pt idx="25">
                  <c:v>10.283110000000001</c:v>
                </c:pt>
                <c:pt idx="26">
                  <c:v>10.100000000000001</c:v>
                </c:pt>
                <c:pt idx="27">
                  <c:v>10.357133216751066</c:v>
                </c:pt>
                <c:pt idx="28">
                  <c:v>10.463475707890574</c:v>
                </c:pt>
                <c:pt idx="29">
                  <c:v>10.399961251691517</c:v>
                </c:pt>
                <c:pt idx="30">
                  <c:v>10.367753419479538</c:v>
                </c:pt>
                <c:pt idx="31">
                  <c:v>10.4281788372043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55E-43A9-8420-B6B0031DF8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02322767"/>
        <c:axId val="1402326095"/>
      </c:lineChart>
      <c:dateAx>
        <c:axId val="1402322767"/>
        <c:scaling>
          <c:orientation val="minMax"/>
          <c:min val="43070"/>
        </c:scaling>
        <c:delete val="0"/>
        <c:axPos val="b"/>
        <c:numFmt formatCode="mmm\-yy" sourceLinked="1"/>
        <c:majorTickMark val="in"/>
        <c:minorTickMark val="in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6095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1402326095"/>
        <c:scaling>
          <c:orientation val="minMax"/>
          <c:max val="25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Times" panose="02020603050405020304" pitchFamily="18" charset="0"/>
                    <a:ea typeface="+mn-ea"/>
                    <a:cs typeface="Times" panose="02020603050405020304" pitchFamily="18" charset="0"/>
                  </a:defRPr>
                </a:pPr>
                <a:r>
                  <a:rPr lang="es-CO"/>
                  <a:t>(porcentaje)</a:t>
                </a:r>
              </a:p>
            </c:rich>
          </c:tx>
          <c:layout>
            <c:manualLayout>
              <c:xMode val="edge"/>
              <c:yMode val="edge"/>
              <c:x val="3.8948393378773129E-2"/>
              <c:y val="2.23060941135928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Times" panose="02020603050405020304" pitchFamily="18" charset="0"/>
                  <a:ea typeface="+mn-ea"/>
                  <a:cs typeface="Times" panose="02020603050405020304" pitchFamily="18" charset="0"/>
                </a:defRPr>
              </a:pPr>
              <a:endParaRPr lang="es-CO"/>
            </a:p>
          </c:txPr>
        </c:title>
        <c:numFmt formatCode="0.00" sourceLinked="1"/>
        <c:majorTickMark val="in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Times" panose="02020603050405020304" pitchFamily="18" charset="0"/>
                <a:ea typeface="+mn-ea"/>
                <a:cs typeface="Times" panose="02020603050405020304" pitchFamily="18" charset="0"/>
              </a:defRPr>
            </a:pPr>
            <a:endParaRPr lang="es-CO"/>
          </a:p>
        </c:txPr>
        <c:crossAx val="1402322767"/>
        <c:crosses val="autoZero"/>
        <c:crossBetween val="between"/>
      </c:valAx>
      <c:spPr>
        <a:solidFill>
          <a:sysClr val="window" lastClr="FFFFFF"/>
        </a:solidFill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Times" panose="02020603050405020304" pitchFamily="18" charset="0"/>
              <a:ea typeface="+mn-ea"/>
              <a:cs typeface="Times" panose="02020603050405020304" pitchFamily="18" charset="0"/>
            </a:defRPr>
          </a:pPr>
          <a:endParaRPr lang="es-CO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Times" panose="02020603050405020304" pitchFamily="18" charset="0"/>
          <a:cs typeface="Times" panose="02020603050405020304" pitchFamily="18" charset="0"/>
        </a:defRPr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75</xdr:colOff>
      <xdr:row>1710</xdr:row>
      <xdr:rowOff>27259</xdr:rowOff>
    </xdr:from>
    <xdr:to>
      <xdr:col>15</xdr:col>
      <xdr:colOff>693965</xdr:colOff>
      <xdr:row>1741</xdr:row>
      <xdr:rowOff>6803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235A098-E509-41C0-A515-35FA55F8CA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40</xdr:colOff>
      <xdr:row>1</xdr:row>
      <xdr:rowOff>179070</xdr:rowOff>
    </xdr:from>
    <xdr:to>
      <xdr:col>16</xdr:col>
      <xdr:colOff>513960</xdr:colOff>
      <xdr:row>33</xdr:row>
      <xdr:rowOff>8691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048CCF-EE06-4363-9456-CB9CC3C5CC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18110</xdr:colOff>
      <xdr:row>23</xdr:row>
      <xdr:rowOff>120436</xdr:rowOff>
    </xdr:from>
    <xdr:to>
      <xdr:col>12</xdr:col>
      <xdr:colOff>634495</xdr:colOff>
      <xdr:row>53</xdr:row>
      <xdr:rowOff>797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A8592A-4C97-4641-AF65-68C344AB26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1</xdr:colOff>
      <xdr:row>54</xdr:row>
      <xdr:rowOff>174286</xdr:rowOff>
    </xdr:from>
    <xdr:to>
      <xdr:col>14</xdr:col>
      <xdr:colOff>28575</xdr:colOff>
      <xdr:row>78</xdr:row>
      <xdr:rowOff>30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BDC1DA1-45DA-40F5-B771-755B4CED99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239</xdr:colOff>
      <xdr:row>60</xdr:row>
      <xdr:rowOff>168592</xdr:rowOff>
    </xdr:from>
    <xdr:to>
      <xdr:col>14</xdr:col>
      <xdr:colOff>460064</xdr:colOff>
      <xdr:row>90</xdr:row>
      <xdr:rowOff>14124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9FEB186-75EA-4D89-9ECF-0923EED522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</xdr:colOff>
      <xdr:row>6</xdr:row>
      <xdr:rowOff>-1</xdr:rowOff>
    </xdr:from>
    <xdr:to>
      <xdr:col>17</xdr:col>
      <xdr:colOff>560295</xdr:colOff>
      <xdr:row>28</xdr:row>
      <xdr:rowOff>1232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121C946-03AD-4856-B277-581CC37544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TEMP\BOP9703_stre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marinmo\Downloads\1.2.TIP_Serie%20historica%20diaria%20IQY.xlsx" TargetMode="External"/><Relationship Id="rId1" Type="http://schemas.openxmlformats.org/officeDocument/2006/relationships/externalLinkPath" Target="file:///C:\Users\jmarinmo\Downloads\1.2.TIP_Serie%20historica%20diaria%20IQ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zambia"/>
      <sheetName val="DMX IN-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sheetDataSet>
      <sheetData sheetId="0">
        <row r="9">
          <cell r="A9">
            <v>45581</v>
          </cell>
          <cell r="B9">
            <v>10.25</v>
          </cell>
        </row>
        <row r="10">
          <cell r="A10">
            <v>45580</v>
          </cell>
          <cell r="B10">
            <v>10.25</v>
          </cell>
        </row>
        <row r="11">
          <cell r="A11">
            <v>45579</v>
          </cell>
          <cell r="B11">
            <v>10.25</v>
          </cell>
        </row>
        <row r="12">
          <cell r="A12">
            <v>45578</v>
          </cell>
          <cell r="B12">
            <v>10.25</v>
          </cell>
        </row>
        <row r="13">
          <cell r="A13">
            <v>45577</v>
          </cell>
          <cell r="B13">
            <v>10.25</v>
          </cell>
        </row>
        <row r="14">
          <cell r="A14">
            <v>45576</v>
          </cell>
          <cell r="B14">
            <v>10.25</v>
          </cell>
        </row>
        <row r="15">
          <cell r="A15">
            <v>45575</v>
          </cell>
          <cell r="B15">
            <v>10.25</v>
          </cell>
        </row>
        <row r="16">
          <cell r="A16">
            <v>45574</v>
          </cell>
          <cell r="B16">
            <v>10.25</v>
          </cell>
        </row>
        <row r="17">
          <cell r="A17">
            <v>45573</v>
          </cell>
          <cell r="B17">
            <v>10.25</v>
          </cell>
        </row>
        <row r="18">
          <cell r="A18">
            <v>45572</v>
          </cell>
          <cell r="B18">
            <v>10.25</v>
          </cell>
        </row>
        <row r="19">
          <cell r="A19">
            <v>45571</v>
          </cell>
          <cell r="B19">
            <v>10.25</v>
          </cell>
        </row>
        <row r="20">
          <cell r="A20">
            <v>45570</v>
          </cell>
          <cell r="B20">
            <v>10.25</v>
          </cell>
        </row>
        <row r="21">
          <cell r="A21">
            <v>45569</v>
          </cell>
          <cell r="B21">
            <v>10.25</v>
          </cell>
        </row>
        <row r="22">
          <cell r="A22">
            <v>45568</v>
          </cell>
          <cell r="B22">
            <v>10.25</v>
          </cell>
        </row>
        <row r="23">
          <cell r="A23">
            <v>45567</v>
          </cell>
          <cell r="B23">
            <v>10.25</v>
          </cell>
        </row>
        <row r="24">
          <cell r="A24">
            <v>45566</v>
          </cell>
          <cell r="B24">
            <v>10.25</v>
          </cell>
        </row>
        <row r="25">
          <cell r="A25">
            <v>45565</v>
          </cell>
          <cell r="B25">
            <v>10.75</v>
          </cell>
        </row>
        <row r="26">
          <cell r="A26">
            <v>45564</v>
          </cell>
          <cell r="B26">
            <v>10.75</v>
          </cell>
        </row>
        <row r="27">
          <cell r="A27">
            <v>45563</v>
          </cell>
          <cell r="B27">
            <v>10.75</v>
          </cell>
        </row>
        <row r="28">
          <cell r="A28">
            <v>45562</v>
          </cell>
          <cell r="B28">
            <v>10.75</v>
          </cell>
        </row>
        <row r="29">
          <cell r="A29">
            <v>45561</v>
          </cell>
          <cell r="B29">
            <v>10.75</v>
          </cell>
        </row>
        <row r="30">
          <cell r="A30">
            <v>45560</v>
          </cell>
          <cell r="B30">
            <v>10.75</v>
          </cell>
        </row>
        <row r="31">
          <cell r="A31">
            <v>45559</v>
          </cell>
          <cell r="B31">
            <v>10.75</v>
          </cell>
        </row>
        <row r="32">
          <cell r="A32">
            <v>45558</v>
          </cell>
          <cell r="B32">
            <v>10.75</v>
          </cell>
        </row>
        <row r="33">
          <cell r="A33">
            <v>45557</v>
          </cell>
          <cell r="B33">
            <v>10.75</v>
          </cell>
        </row>
        <row r="34">
          <cell r="A34">
            <v>45556</v>
          </cell>
          <cell r="B34">
            <v>10.75</v>
          </cell>
        </row>
        <row r="35">
          <cell r="A35">
            <v>45555</v>
          </cell>
          <cell r="B35">
            <v>10.75</v>
          </cell>
        </row>
        <row r="36">
          <cell r="A36">
            <v>45554</v>
          </cell>
          <cell r="B36">
            <v>10.75</v>
          </cell>
        </row>
        <row r="37">
          <cell r="A37">
            <v>45553</v>
          </cell>
          <cell r="B37">
            <v>10.75</v>
          </cell>
        </row>
        <row r="38">
          <cell r="A38">
            <v>45552</v>
          </cell>
          <cell r="B38">
            <v>10.75</v>
          </cell>
        </row>
        <row r="39">
          <cell r="A39">
            <v>45551</v>
          </cell>
          <cell r="B39">
            <v>10.75</v>
          </cell>
        </row>
        <row r="40">
          <cell r="A40">
            <v>45550</v>
          </cell>
          <cell r="B40">
            <v>10.75</v>
          </cell>
        </row>
        <row r="41">
          <cell r="A41">
            <v>45549</v>
          </cell>
          <cell r="B41">
            <v>10.75</v>
          </cell>
        </row>
        <row r="42">
          <cell r="A42">
            <v>45548</v>
          </cell>
          <cell r="B42">
            <v>10.75</v>
          </cell>
        </row>
        <row r="43">
          <cell r="A43">
            <v>45547</v>
          </cell>
          <cell r="B43">
            <v>10.75</v>
          </cell>
        </row>
        <row r="44">
          <cell r="A44">
            <v>45546</v>
          </cell>
          <cell r="B44">
            <v>10.75</v>
          </cell>
        </row>
        <row r="45">
          <cell r="A45">
            <v>45545</v>
          </cell>
          <cell r="B45">
            <v>10.75</v>
          </cell>
        </row>
        <row r="46">
          <cell r="A46">
            <v>45544</v>
          </cell>
          <cell r="B46">
            <v>10.75</v>
          </cell>
        </row>
        <row r="47">
          <cell r="A47">
            <v>45543</v>
          </cell>
          <cell r="B47">
            <v>10.75</v>
          </cell>
        </row>
        <row r="48">
          <cell r="A48">
            <v>45542</v>
          </cell>
          <cell r="B48">
            <v>10.75</v>
          </cell>
        </row>
        <row r="49">
          <cell r="A49">
            <v>45541</v>
          </cell>
          <cell r="B49">
            <v>10.75</v>
          </cell>
        </row>
        <row r="50">
          <cell r="A50">
            <v>45540</v>
          </cell>
          <cell r="B50">
            <v>10.75</v>
          </cell>
        </row>
        <row r="51">
          <cell r="A51">
            <v>45539</v>
          </cell>
          <cell r="B51">
            <v>10.75</v>
          </cell>
        </row>
        <row r="52">
          <cell r="A52">
            <v>45538</v>
          </cell>
          <cell r="B52">
            <v>10.75</v>
          </cell>
        </row>
        <row r="53">
          <cell r="A53">
            <v>45537</v>
          </cell>
          <cell r="B53">
            <v>10.75</v>
          </cell>
        </row>
        <row r="54">
          <cell r="A54">
            <v>45536</v>
          </cell>
          <cell r="B54">
            <v>10.75</v>
          </cell>
        </row>
        <row r="55">
          <cell r="A55">
            <v>45535</v>
          </cell>
          <cell r="B55">
            <v>10.75</v>
          </cell>
        </row>
        <row r="56">
          <cell r="A56">
            <v>45534</v>
          </cell>
          <cell r="B56">
            <v>10.75</v>
          </cell>
        </row>
        <row r="57">
          <cell r="A57">
            <v>45533</v>
          </cell>
          <cell r="B57">
            <v>10.75</v>
          </cell>
        </row>
        <row r="58">
          <cell r="A58">
            <v>45532</v>
          </cell>
          <cell r="B58">
            <v>10.75</v>
          </cell>
        </row>
        <row r="59">
          <cell r="A59">
            <v>45531</v>
          </cell>
          <cell r="B59">
            <v>10.75</v>
          </cell>
        </row>
        <row r="60">
          <cell r="A60">
            <v>45530</v>
          </cell>
          <cell r="B60">
            <v>10.75</v>
          </cell>
        </row>
        <row r="61">
          <cell r="A61">
            <v>45529</v>
          </cell>
          <cell r="B61">
            <v>10.75</v>
          </cell>
        </row>
        <row r="62">
          <cell r="A62">
            <v>45528</v>
          </cell>
          <cell r="B62">
            <v>10.75</v>
          </cell>
        </row>
        <row r="63">
          <cell r="A63">
            <v>45527</v>
          </cell>
          <cell r="B63">
            <v>10.75</v>
          </cell>
        </row>
        <row r="64">
          <cell r="A64">
            <v>45526</v>
          </cell>
          <cell r="B64">
            <v>10.75</v>
          </cell>
        </row>
        <row r="65">
          <cell r="A65">
            <v>45525</v>
          </cell>
          <cell r="B65">
            <v>10.75</v>
          </cell>
        </row>
        <row r="66">
          <cell r="A66">
            <v>45524</v>
          </cell>
          <cell r="B66">
            <v>10.75</v>
          </cell>
        </row>
        <row r="67">
          <cell r="A67">
            <v>45523</v>
          </cell>
          <cell r="B67">
            <v>10.75</v>
          </cell>
        </row>
        <row r="68">
          <cell r="A68">
            <v>45522</v>
          </cell>
          <cell r="B68">
            <v>10.75</v>
          </cell>
        </row>
        <row r="69">
          <cell r="A69">
            <v>45521</v>
          </cell>
          <cell r="B69">
            <v>10.75</v>
          </cell>
        </row>
        <row r="70">
          <cell r="A70">
            <v>45520</v>
          </cell>
          <cell r="B70">
            <v>10.75</v>
          </cell>
        </row>
        <row r="71">
          <cell r="A71">
            <v>45519</v>
          </cell>
          <cell r="B71">
            <v>10.75</v>
          </cell>
        </row>
        <row r="72">
          <cell r="A72">
            <v>45518</v>
          </cell>
          <cell r="B72">
            <v>10.75</v>
          </cell>
        </row>
        <row r="73">
          <cell r="A73">
            <v>45517</v>
          </cell>
          <cell r="B73">
            <v>10.75</v>
          </cell>
        </row>
        <row r="74">
          <cell r="A74">
            <v>45516</v>
          </cell>
          <cell r="B74">
            <v>10.75</v>
          </cell>
        </row>
        <row r="75">
          <cell r="A75">
            <v>45515</v>
          </cell>
          <cell r="B75">
            <v>10.75</v>
          </cell>
        </row>
        <row r="76">
          <cell r="A76">
            <v>45514</v>
          </cell>
          <cell r="B76">
            <v>10.75</v>
          </cell>
        </row>
        <row r="77">
          <cell r="A77">
            <v>45513</v>
          </cell>
          <cell r="B77">
            <v>10.75</v>
          </cell>
        </row>
        <row r="78">
          <cell r="A78">
            <v>45512</v>
          </cell>
          <cell r="B78">
            <v>10.75</v>
          </cell>
        </row>
        <row r="79">
          <cell r="A79">
            <v>45511</v>
          </cell>
          <cell r="B79">
            <v>10.75</v>
          </cell>
        </row>
        <row r="80">
          <cell r="A80">
            <v>45510</v>
          </cell>
          <cell r="B80">
            <v>10.75</v>
          </cell>
        </row>
        <row r="81">
          <cell r="A81">
            <v>45509</v>
          </cell>
          <cell r="B81">
            <v>10.75</v>
          </cell>
        </row>
        <row r="82">
          <cell r="A82">
            <v>45508</v>
          </cell>
          <cell r="B82">
            <v>10.75</v>
          </cell>
        </row>
        <row r="83">
          <cell r="A83">
            <v>45507</v>
          </cell>
          <cell r="B83">
            <v>10.75</v>
          </cell>
        </row>
        <row r="84">
          <cell r="A84">
            <v>45506</v>
          </cell>
          <cell r="B84">
            <v>10.75</v>
          </cell>
        </row>
        <row r="85">
          <cell r="A85">
            <v>45505</v>
          </cell>
          <cell r="B85">
            <v>10.75</v>
          </cell>
        </row>
        <row r="86">
          <cell r="A86">
            <v>45504</v>
          </cell>
          <cell r="B86">
            <v>11.25</v>
          </cell>
        </row>
        <row r="87">
          <cell r="A87">
            <v>45503</v>
          </cell>
          <cell r="B87">
            <v>11.25</v>
          </cell>
        </row>
        <row r="88">
          <cell r="A88">
            <v>45502</v>
          </cell>
          <cell r="B88">
            <v>11.25</v>
          </cell>
        </row>
        <row r="89">
          <cell r="A89">
            <v>45501</v>
          </cell>
          <cell r="B89">
            <v>11.25</v>
          </cell>
        </row>
        <row r="90">
          <cell r="A90">
            <v>45500</v>
          </cell>
          <cell r="B90">
            <v>11.25</v>
          </cell>
        </row>
        <row r="91">
          <cell r="A91">
            <v>45499</v>
          </cell>
          <cell r="B91">
            <v>11.25</v>
          </cell>
        </row>
        <row r="92">
          <cell r="A92">
            <v>45498</v>
          </cell>
          <cell r="B92">
            <v>11.25</v>
          </cell>
        </row>
        <row r="93">
          <cell r="A93">
            <v>45497</v>
          </cell>
          <cell r="B93">
            <v>11.25</v>
          </cell>
        </row>
        <row r="94">
          <cell r="A94">
            <v>45496</v>
          </cell>
          <cell r="B94">
            <v>11.25</v>
          </cell>
        </row>
        <row r="95">
          <cell r="A95">
            <v>45495</v>
          </cell>
          <cell r="B95">
            <v>11.25</v>
          </cell>
        </row>
        <row r="96">
          <cell r="A96">
            <v>45494</v>
          </cell>
          <cell r="B96">
            <v>11.25</v>
          </cell>
        </row>
        <row r="97">
          <cell r="A97">
            <v>45493</v>
          </cell>
          <cell r="B97">
            <v>11.25</v>
          </cell>
        </row>
        <row r="98">
          <cell r="A98">
            <v>45492</v>
          </cell>
          <cell r="B98">
            <v>11.25</v>
          </cell>
        </row>
        <row r="99">
          <cell r="A99">
            <v>45491</v>
          </cell>
          <cell r="B99">
            <v>11.25</v>
          </cell>
        </row>
        <row r="100">
          <cell r="A100">
            <v>45490</v>
          </cell>
          <cell r="B100">
            <v>11.25</v>
          </cell>
        </row>
        <row r="101">
          <cell r="A101">
            <v>45489</v>
          </cell>
          <cell r="B101">
            <v>11.25</v>
          </cell>
        </row>
        <row r="102">
          <cell r="A102">
            <v>45488</v>
          </cell>
          <cell r="B102">
            <v>11.25</v>
          </cell>
        </row>
        <row r="103">
          <cell r="A103">
            <v>45487</v>
          </cell>
          <cell r="B103">
            <v>11.25</v>
          </cell>
        </row>
        <row r="104">
          <cell r="A104">
            <v>45486</v>
          </cell>
          <cell r="B104">
            <v>11.25</v>
          </cell>
        </row>
        <row r="105">
          <cell r="A105">
            <v>45485</v>
          </cell>
          <cell r="B105">
            <v>11.25</v>
          </cell>
        </row>
        <row r="106">
          <cell r="A106">
            <v>45484</v>
          </cell>
          <cell r="B106">
            <v>11.25</v>
          </cell>
        </row>
        <row r="107">
          <cell r="A107">
            <v>45483</v>
          </cell>
          <cell r="B107">
            <v>11.25</v>
          </cell>
        </row>
        <row r="108">
          <cell r="A108">
            <v>45482</v>
          </cell>
          <cell r="B108">
            <v>11.25</v>
          </cell>
        </row>
        <row r="109">
          <cell r="A109">
            <v>45481</v>
          </cell>
          <cell r="B109">
            <v>11.25</v>
          </cell>
        </row>
        <row r="110">
          <cell r="A110">
            <v>45480</v>
          </cell>
          <cell r="B110">
            <v>11.25</v>
          </cell>
        </row>
        <row r="111">
          <cell r="A111">
            <v>45479</v>
          </cell>
          <cell r="B111">
            <v>11.25</v>
          </cell>
        </row>
        <row r="112">
          <cell r="A112">
            <v>45478</v>
          </cell>
          <cell r="B112">
            <v>11.25</v>
          </cell>
        </row>
        <row r="113">
          <cell r="A113">
            <v>45477</v>
          </cell>
          <cell r="B113">
            <v>11.25</v>
          </cell>
        </row>
        <row r="114">
          <cell r="A114">
            <v>45476</v>
          </cell>
          <cell r="B114">
            <v>11.25</v>
          </cell>
        </row>
        <row r="115">
          <cell r="A115">
            <v>45475</v>
          </cell>
          <cell r="B115">
            <v>11.25</v>
          </cell>
        </row>
        <row r="116">
          <cell r="A116">
            <v>45474</v>
          </cell>
          <cell r="B116">
            <v>11.75</v>
          </cell>
        </row>
        <row r="117">
          <cell r="A117">
            <v>45473</v>
          </cell>
          <cell r="B117">
            <v>11.75</v>
          </cell>
        </row>
        <row r="118">
          <cell r="A118">
            <v>45472</v>
          </cell>
          <cell r="B118">
            <v>11.75</v>
          </cell>
        </row>
        <row r="119">
          <cell r="A119">
            <v>45471</v>
          </cell>
          <cell r="B119">
            <v>11.75</v>
          </cell>
        </row>
        <row r="120">
          <cell r="A120">
            <v>45470</v>
          </cell>
          <cell r="B120">
            <v>11.75</v>
          </cell>
        </row>
        <row r="121">
          <cell r="A121">
            <v>45469</v>
          </cell>
          <cell r="B121">
            <v>11.75</v>
          </cell>
        </row>
        <row r="122">
          <cell r="A122">
            <v>45468</v>
          </cell>
          <cell r="B122">
            <v>11.75</v>
          </cell>
        </row>
        <row r="123">
          <cell r="A123">
            <v>45467</v>
          </cell>
          <cell r="B123">
            <v>11.75</v>
          </cell>
        </row>
        <row r="124">
          <cell r="A124">
            <v>45466</v>
          </cell>
          <cell r="B124">
            <v>11.75</v>
          </cell>
        </row>
        <row r="125">
          <cell r="A125">
            <v>45465</v>
          </cell>
          <cell r="B125">
            <v>11.75</v>
          </cell>
        </row>
        <row r="126">
          <cell r="A126">
            <v>45464</v>
          </cell>
          <cell r="B126">
            <v>11.75</v>
          </cell>
        </row>
        <row r="127">
          <cell r="A127">
            <v>45463</v>
          </cell>
          <cell r="B127">
            <v>11.75</v>
          </cell>
        </row>
        <row r="128">
          <cell r="A128">
            <v>45462</v>
          </cell>
          <cell r="B128">
            <v>11.75</v>
          </cell>
        </row>
        <row r="129">
          <cell r="A129">
            <v>45461</v>
          </cell>
          <cell r="B129">
            <v>11.75</v>
          </cell>
        </row>
        <row r="130">
          <cell r="A130">
            <v>45460</v>
          </cell>
          <cell r="B130">
            <v>11.75</v>
          </cell>
        </row>
        <row r="131">
          <cell r="A131">
            <v>45459</v>
          </cell>
          <cell r="B131">
            <v>11.75</v>
          </cell>
        </row>
        <row r="132">
          <cell r="A132">
            <v>45458</v>
          </cell>
          <cell r="B132">
            <v>11.75</v>
          </cell>
        </row>
        <row r="133">
          <cell r="A133">
            <v>45457</v>
          </cell>
          <cell r="B133">
            <v>11.75</v>
          </cell>
        </row>
        <row r="134">
          <cell r="A134">
            <v>45456</v>
          </cell>
          <cell r="B134">
            <v>11.75</v>
          </cell>
        </row>
        <row r="135">
          <cell r="A135">
            <v>45455</v>
          </cell>
          <cell r="B135">
            <v>11.75</v>
          </cell>
        </row>
        <row r="136">
          <cell r="A136">
            <v>45454</v>
          </cell>
          <cell r="B136">
            <v>11.75</v>
          </cell>
        </row>
        <row r="137">
          <cell r="A137">
            <v>45453</v>
          </cell>
          <cell r="B137">
            <v>11.75</v>
          </cell>
        </row>
        <row r="138">
          <cell r="A138">
            <v>45452</v>
          </cell>
          <cell r="B138">
            <v>11.75</v>
          </cell>
        </row>
        <row r="139">
          <cell r="A139">
            <v>45451</v>
          </cell>
          <cell r="B139">
            <v>11.75</v>
          </cell>
        </row>
        <row r="140">
          <cell r="A140">
            <v>45450</v>
          </cell>
          <cell r="B140">
            <v>11.75</v>
          </cell>
        </row>
        <row r="141">
          <cell r="A141">
            <v>45449</v>
          </cell>
          <cell r="B141">
            <v>11.75</v>
          </cell>
        </row>
        <row r="142">
          <cell r="A142">
            <v>45448</v>
          </cell>
          <cell r="B142">
            <v>11.75</v>
          </cell>
        </row>
        <row r="143">
          <cell r="A143">
            <v>45447</v>
          </cell>
          <cell r="B143">
            <v>11.75</v>
          </cell>
        </row>
        <row r="144">
          <cell r="A144">
            <v>45446</v>
          </cell>
          <cell r="B144">
            <v>11.75</v>
          </cell>
        </row>
        <row r="145">
          <cell r="A145">
            <v>45445</v>
          </cell>
          <cell r="B145">
            <v>11.75</v>
          </cell>
        </row>
        <row r="146">
          <cell r="A146">
            <v>45444</v>
          </cell>
          <cell r="B146">
            <v>11.75</v>
          </cell>
        </row>
        <row r="147">
          <cell r="A147">
            <v>45443</v>
          </cell>
          <cell r="B147">
            <v>11.75</v>
          </cell>
        </row>
        <row r="148">
          <cell r="A148">
            <v>45442</v>
          </cell>
          <cell r="B148">
            <v>11.75</v>
          </cell>
        </row>
        <row r="149">
          <cell r="A149">
            <v>45441</v>
          </cell>
          <cell r="B149">
            <v>11.75</v>
          </cell>
        </row>
        <row r="150">
          <cell r="A150">
            <v>45440</v>
          </cell>
          <cell r="B150">
            <v>11.75</v>
          </cell>
        </row>
        <row r="151">
          <cell r="A151">
            <v>45439</v>
          </cell>
          <cell r="B151">
            <v>11.75</v>
          </cell>
        </row>
        <row r="152">
          <cell r="A152">
            <v>45438</v>
          </cell>
          <cell r="B152">
            <v>11.75</v>
          </cell>
        </row>
        <row r="153">
          <cell r="A153">
            <v>45437</v>
          </cell>
          <cell r="B153">
            <v>11.75</v>
          </cell>
        </row>
        <row r="154">
          <cell r="A154">
            <v>45436</v>
          </cell>
          <cell r="B154">
            <v>11.75</v>
          </cell>
        </row>
        <row r="155">
          <cell r="A155">
            <v>45435</v>
          </cell>
          <cell r="B155">
            <v>11.75</v>
          </cell>
        </row>
        <row r="156">
          <cell r="A156">
            <v>45434</v>
          </cell>
          <cell r="B156">
            <v>11.75</v>
          </cell>
        </row>
        <row r="157">
          <cell r="A157">
            <v>45433</v>
          </cell>
          <cell r="B157">
            <v>11.75</v>
          </cell>
        </row>
        <row r="158">
          <cell r="A158">
            <v>45432</v>
          </cell>
          <cell r="B158">
            <v>11.75</v>
          </cell>
        </row>
        <row r="159">
          <cell r="A159">
            <v>45431</v>
          </cell>
          <cell r="B159">
            <v>11.75</v>
          </cell>
        </row>
        <row r="160">
          <cell r="A160">
            <v>45430</v>
          </cell>
          <cell r="B160">
            <v>11.75</v>
          </cell>
        </row>
        <row r="161">
          <cell r="A161">
            <v>45429</v>
          </cell>
          <cell r="B161">
            <v>11.75</v>
          </cell>
        </row>
        <row r="162">
          <cell r="A162">
            <v>45428</v>
          </cell>
          <cell r="B162">
            <v>11.75</v>
          </cell>
        </row>
        <row r="163">
          <cell r="A163">
            <v>45427</v>
          </cell>
          <cell r="B163">
            <v>11.75</v>
          </cell>
        </row>
        <row r="164">
          <cell r="A164">
            <v>45426</v>
          </cell>
          <cell r="B164">
            <v>11.75</v>
          </cell>
        </row>
        <row r="165">
          <cell r="A165">
            <v>45425</v>
          </cell>
          <cell r="B165">
            <v>11.75</v>
          </cell>
        </row>
        <row r="166">
          <cell r="A166">
            <v>45424</v>
          </cell>
          <cell r="B166">
            <v>11.75</v>
          </cell>
        </row>
        <row r="167">
          <cell r="A167">
            <v>45423</v>
          </cell>
          <cell r="B167">
            <v>11.75</v>
          </cell>
        </row>
        <row r="168">
          <cell r="A168">
            <v>45422</v>
          </cell>
          <cell r="B168">
            <v>11.75</v>
          </cell>
        </row>
        <row r="169">
          <cell r="A169">
            <v>45421</v>
          </cell>
          <cell r="B169">
            <v>11.75</v>
          </cell>
        </row>
        <row r="170">
          <cell r="A170">
            <v>45420</v>
          </cell>
          <cell r="B170">
            <v>11.75</v>
          </cell>
        </row>
        <row r="171">
          <cell r="A171">
            <v>45419</v>
          </cell>
          <cell r="B171">
            <v>11.75</v>
          </cell>
        </row>
        <row r="172">
          <cell r="A172">
            <v>45418</v>
          </cell>
          <cell r="B172">
            <v>11.75</v>
          </cell>
        </row>
        <row r="173">
          <cell r="A173">
            <v>45417</v>
          </cell>
          <cell r="B173">
            <v>11.75</v>
          </cell>
        </row>
        <row r="174">
          <cell r="A174">
            <v>45416</v>
          </cell>
          <cell r="B174">
            <v>11.75</v>
          </cell>
        </row>
        <row r="175">
          <cell r="A175">
            <v>45415</v>
          </cell>
          <cell r="B175">
            <v>11.75</v>
          </cell>
        </row>
        <row r="176">
          <cell r="A176">
            <v>45414</v>
          </cell>
          <cell r="B176">
            <v>11.75</v>
          </cell>
        </row>
        <row r="177">
          <cell r="A177">
            <v>45413</v>
          </cell>
          <cell r="B177">
            <v>12.25</v>
          </cell>
        </row>
        <row r="178">
          <cell r="A178">
            <v>45412</v>
          </cell>
          <cell r="B178">
            <v>12.25</v>
          </cell>
        </row>
        <row r="179">
          <cell r="A179">
            <v>45411</v>
          </cell>
          <cell r="B179">
            <v>12.25</v>
          </cell>
        </row>
        <row r="180">
          <cell r="A180">
            <v>45410</v>
          </cell>
          <cell r="B180">
            <v>12.25</v>
          </cell>
        </row>
        <row r="181">
          <cell r="A181">
            <v>45409</v>
          </cell>
          <cell r="B181">
            <v>12.25</v>
          </cell>
        </row>
        <row r="182">
          <cell r="A182">
            <v>45408</v>
          </cell>
          <cell r="B182">
            <v>12.25</v>
          </cell>
        </row>
        <row r="183">
          <cell r="A183">
            <v>45407</v>
          </cell>
          <cell r="B183">
            <v>12.25</v>
          </cell>
        </row>
        <row r="184">
          <cell r="A184">
            <v>45406</v>
          </cell>
          <cell r="B184">
            <v>12.25</v>
          </cell>
        </row>
        <row r="185">
          <cell r="A185">
            <v>45405</v>
          </cell>
          <cell r="B185">
            <v>12.25</v>
          </cell>
        </row>
        <row r="186">
          <cell r="A186">
            <v>45404</v>
          </cell>
          <cell r="B186">
            <v>12.25</v>
          </cell>
        </row>
        <row r="187">
          <cell r="A187">
            <v>45403</v>
          </cell>
          <cell r="B187">
            <v>12.25</v>
          </cell>
        </row>
        <row r="188">
          <cell r="A188">
            <v>45402</v>
          </cell>
          <cell r="B188">
            <v>12.25</v>
          </cell>
        </row>
        <row r="189">
          <cell r="A189">
            <v>45401</v>
          </cell>
          <cell r="B189">
            <v>12.25</v>
          </cell>
        </row>
        <row r="190">
          <cell r="A190">
            <v>45400</v>
          </cell>
          <cell r="B190">
            <v>12.25</v>
          </cell>
        </row>
        <row r="191">
          <cell r="A191">
            <v>45399</v>
          </cell>
          <cell r="B191">
            <v>12.25</v>
          </cell>
        </row>
        <row r="192">
          <cell r="A192">
            <v>45398</v>
          </cell>
          <cell r="B192">
            <v>12.25</v>
          </cell>
        </row>
        <row r="193">
          <cell r="A193">
            <v>45397</v>
          </cell>
          <cell r="B193">
            <v>12.25</v>
          </cell>
        </row>
        <row r="194">
          <cell r="A194">
            <v>45396</v>
          </cell>
          <cell r="B194">
            <v>12.25</v>
          </cell>
        </row>
        <row r="195">
          <cell r="A195">
            <v>45395</v>
          </cell>
          <cell r="B195">
            <v>12.25</v>
          </cell>
        </row>
        <row r="196">
          <cell r="A196">
            <v>45394</v>
          </cell>
          <cell r="B196">
            <v>12.25</v>
          </cell>
        </row>
        <row r="197">
          <cell r="A197">
            <v>45393</v>
          </cell>
          <cell r="B197">
            <v>12.25</v>
          </cell>
        </row>
        <row r="198">
          <cell r="A198">
            <v>45392</v>
          </cell>
          <cell r="B198">
            <v>12.25</v>
          </cell>
        </row>
        <row r="199">
          <cell r="A199">
            <v>45391</v>
          </cell>
          <cell r="B199">
            <v>12.25</v>
          </cell>
        </row>
        <row r="200">
          <cell r="A200">
            <v>45390</v>
          </cell>
          <cell r="B200">
            <v>12.25</v>
          </cell>
        </row>
        <row r="201">
          <cell r="A201">
            <v>45389</v>
          </cell>
          <cell r="B201">
            <v>12.25</v>
          </cell>
        </row>
        <row r="202">
          <cell r="A202">
            <v>45388</v>
          </cell>
          <cell r="B202">
            <v>12.25</v>
          </cell>
        </row>
        <row r="203">
          <cell r="A203">
            <v>45387</v>
          </cell>
          <cell r="B203">
            <v>12.25</v>
          </cell>
        </row>
        <row r="204">
          <cell r="A204">
            <v>45386</v>
          </cell>
          <cell r="B204">
            <v>12.25</v>
          </cell>
        </row>
        <row r="205">
          <cell r="A205">
            <v>45385</v>
          </cell>
          <cell r="B205">
            <v>12.25</v>
          </cell>
        </row>
        <row r="206">
          <cell r="A206">
            <v>45384</v>
          </cell>
          <cell r="B206">
            <v>12.25</v>
          </cell>
        </row>
        <row r="207">
          <cell r="A207">
            <v>45383</v>
          </cell>
          <cell r="B207">
            <v>12.25</v>
          </cell>
        </row>
        <row r="208">
          <cell r="A208">
            <v>45382</v>
          </cell>
          <cell r="B208">
            <v>12.25</v>
          </cell>
        </row>
        <row r="209">
          <cell r="A209">
            <v>45381</v>
          </cell>
          <cell r="B209">
            <v>12.25</v>
          </cell>
        </row>
        <row r="210">
          <cell r="A210">
            <v>45380</v>
          </cell>
          <cell r="B210">
            <v>12.25</v>
          </cell>
        </row>
        <row r="211">
          <cell r="A211">
            <v>45379</v>
          </cell>
          <cell r="B211">
            <v>12.25</v>
          </cell>
        </row>
        <row r="212">
          <cell r="A212">
            <v>45378</v>
          </cell>
          <cell r="B212">
            <v>12.25</v>
          </cell>
        </row>
        <row r="213">
          <cell r="A213">
            <v>45377</v>
          </cell>
          <cell r="B213">
            <v>12.25</v>
          </cell>
        </row>
        <row r="214">
          <cell r="A214">
            <v>45376</v>
          </cell>
          <cell r="B214">
            <v>12.75</v>
          </cell>
        </row>
        <row r="215">
          <cell r="A215">
            <v>45375</v>
          </cell>
          <cell r="B215">
            <v>12.75</v>
          </cell>
        </row>
        <row r="216">
          <cell r="A216">
            <v>45374</v>
          </cell>
          <cell r="B216">
            <v>12.75</v>
          </cell>
        </row>
        <row r="217">
          <cell r="A217">
            <v>45373</v>
          </cell>
          <cell r="B217">
            <v>12.75</v>
          </cell>
        </row>
        <row r="218">
          <cell r="A218">
            <v>45372</v>
          </cell>
          <cell r="B218">
            <v>12.75</v>
          </cell>
        </row>
        <row r="219">
          <cell r="A219">
            <v>45371</v>
          </cell>
          <cell r="B219">
            <v>12.75</v>
          </cell>
        </row>
        <row r="220">
          <cell r="A220">
            <v>45370</v>
          </cell>
          <cell r="B220">
            <v>12.75</v>
          </cell>
        </row>
        <row r="221">
          <cell r="A221">
            <v>45369</v>
          </cell>
          <cell r="B221">
            <v>12.75</v>
          </cell>
        </row>
        <row r="222">
          <cell r="A222">
            <v>45368</v>
          </cell>
          <cell r="B222">
            <v>12.75</v>
          </cell>
        </row>
        <row r="223">
          <cell r="A223">
            <v>45367</v>
          </cell>
          <cell r="B223">
            <v>12.75</v>
          </cell>
        </row>
        <row r="224">
          <cell r="A224">
            <v>45366</v>
          </cell>
          <cell r="B224">
            <v>12.75</v>
          </cell>
        </row>
        <row r="225">
          <cell r="A225">
            <v>45365</v>
          </cell>
          <cell r="B225">
            <v>12.75</v>
          </cell>
        </row>
        <row r="226">
          <cell r="A226">
            <v>45364</v>
          </cell>
          <cell r="B226">
            <v>12.75</v>
          </cell>
        </row>
        <row r="227">
          <cell r="A227">
            <v>45363</v>
          </cell>
          <cell r="B227">
            <v>12.75</v>
          </cell>
        </row>
        <row r="228">
          <cell r="A228">
            <v>45362</v>
          </cell>
          <cell r="B228">
            <v>12.75</v>
          </cell>
        </row>
        <row r="229">
          <cell r="A229">
            <v>45361</v>
          </cell>
          <cell r="B229">
            <v>12.75</v>
          </cell>
        </row>
        <row r="230">
          <cell r="A230">
            <v>45360</v>
          </cell>
          <cell r="B230">
            <v>12.75</v>
          </cell>
        </row>
        <row r="231">
          <cell r="A231">
            <v>45359</v>
          </cell>
          <cell r="B231">
            <v>12.75</v>
          </cell>
        </row>
        <row r="232">
          <cell r="A232">
            <v>45358</v>
          </cell>
          <cell r="B232">
            <v>12.75</v>
          </cell>
        </row>
        <row r="233">
          <cell r="A233">
            <v>45357</v>
          </cell>
          <cell r="B233">
            <v>12.75</v>
          </cell>
        </row>
        <row r="234">
          <cell r="A234">
            <v>45356</v>
          </cell>
          <cell r="B234">
            <v>12.75</v>
          </cell>
        </row>
        <row r="235">
          <cell r="A235">
            <v>45355</v>
          </cell>
          <cell r="B235">
            <v>12.75</v>
          </cell>
        </row>
        <row r="236">
          <cell r="A236">
            <v>45354</v>
          </cell>
          <cell r="B236">
            <v>12.75</v>
          </cell>
        </row>
        <row r="237">
          <cell r="A237">
            <v>45353</v>
          </cell>
          <cell r="B237">
            <v>12.75</v>
          </cell>
        </row>
        <row r="238">
          <cell r="A238">
            <v>45352</v>
          </cell>
          <cell r="B238">
            <v>12.75</v>
          </cell>
        </row>
        <row r="239">
          <cell r="A239">
            <v>45351</v>
          </cell>
          <cell r="B239">
            <v>12.75</v>
          </cell>
        </row>
        <row r="240">
          <cell r="A240">
            <v>45350</v>
          </cell>
          <cell r="B240">
            <v>12.75</v>
          </cell>
        </row>
        <row r="241">
          <cell r="A241">
            <v>45349</v>
          </cell>
          <cell r="B241">
            <v>12.75</v>
          </cell>
        </row>
        <row r="242">
          <cell r="A242">
            <v>45348</v>
          </cell>
          <cell r="B242">
            <v>12.75</v>
          </cell>
        </row>
        <row r="243">
          <cell r="A243">
            <v>45347</v>
          </cell>
          <cell r="B243">
            <v>12.75</v>
          </cell>
        </row>
        <row r="244">
          <cell r="A244">
            <v>45346</v>
          </cell>
          <cell r="B244">
            <v>12.75</v>
          </cell>
        </row>
        <row r="245">
          <cell r="A245">
            <v>45345</v>
          </cell>
          <cell r="B245">
            <v>12.75</v>
          </cell>
        </row>
        <row r="246">
          <cell r="A246">
            <v>45344</v>
          </cell>
          <cell r="B246">
            <v>12.75</v>
          </cell>
        </row>
        <row r="247">
          <cell r="A247">
            <v>45343</v>
          </cell>
          <cell r="B247">
            <v>12.75</v>
          </cell>
        </row>
        <row r="248">
          <cell r="A248">
            <v>45342</v>
          </cell>
          <cell r="B248">
            <v>12.75</v>
          </cell>
        </row>
        <row r="249">
          <cell r="A249">
            <v>45341</v>
          </cell>
          <cell r="B249">
            <v>12.75</v>
          </cell>
        </row>
        <row r="250">
          <cell r="A250">
            <v>45340</v>
          </cell>
          <cell r="B250">
            <v>12.75</v>
          </cell>
        </row>
        <row r="251">
          <cell r="A251">
            <v>45339</v>
          </cell>
          <cell r="B251">
            <v>12.75</v>
          </cell>
        </row>
        <row r="252">
          <cell r="A252">
            <v>45338</v>
          </cell>
          <cell r="B252">
            <v>12.75</v>
          </cell>
        </row>
        <row r="253">
          <cell r="A253">
            <v>45337</v>
          </cell>
          <cell r="B253">
            <v>12.75</v>
          </cell>
        </row>
        <row r="254">
          <cell r="A254">
            <v>45336</v>
          </cell>
          <cell r="B254">
            <v>12.75</v>
          </cell>
        </row>
        <row r="255">
          <cell r="A255">
            <v>45335</v>
          </cell>
          <cell r="B255">
            <v>12.75</v>
          </cell>
        </row>
        <row r="256">
          <cell r="A256">
            <v>45334</v>
          </cell>
          <cell r="B256">
            <v>12.75</v>
          </cell>
        </row>
        <row r="257">
          <cell r="A257">
            <v>45333</v>
          </cell>
          <cell r="B257">
            <v>12.75</v>
          </cell>
        </row>
        <row r="258">
          <cell r="A258">
            <v>45332</v>
          </cell>
          <cell r="B258">
            <v>12.75</v>
          </cell>
        </row>
        <row r="259">
          <cell r="A259">
            <v>45331</v>
          </cell>
          <cell r="B259">
            <v>12.75</v>
          </cell>
        </row>
        <row r="260">
          <cell r="A260">
            <v>45330</v>
          </cell>
          <cell r="B260">
            <v>12.75</v>
          </cell>
        </row>
        <row r="261">
          <cell r="A261">
            <v>45329</v>
          </cell>
          <cell r="B261">
            <v>12.75</v>
          </cell>
        </row>
        <row r="262">
          <cell r="A262">
            <v>45328</v>
          </cell>
          <cell r="B262">
            <v>12.75</v>
          </cell>
        </row>
        <row r="263">
          <cell r="A263">
            <v>45327</v>
          </cell>
          <cell r="B263">
            <v>12.75</v>
          </cell>
        </row>
        <row r="264">
          <cell r="A264">
            <v>45326</v>
          </cell>
          <cell r="B264">
            <v>12.75</v>
          </cell>
        </row>
        <row r="265">
          <cell r="A265">
            <v>45325</v>
          </cell>
          <cell r="B265">
            <v>12.75</v>
          </cell>
        </row>
        <row r="266">
          <cell r="A266">
            <v>45324</v>
          </cell>
          <cell r="B266">
            <v>12.75</v>
          </cell>
        </row>
        <row r="267">
          <cell r="A267">
            <v>45323</v>
          </cell>
          <cell r="B267">
            <v>12.75</v>
          </cell>
        </row>
        <row r="268">
          <cell r="A268">
            <v>45322</v>
          </cell>
          <cell r="B268">
            <v>13</v>
          </cell>
        </row>
        <row r="269">
          <cell r="A269">
            <v>45321</v>
          </cell>
          <cell r="B269">
            <v>13</v>
          </cell>
        </row>
        <row r="270">
          <cell r="A270">
            <v>45320</v>
          </cell>
          <cell r="B270">
            <v>13</v>
          </cell>
        </row>
        <row r="271">
          <cell r="A271">
            <v>45319</v>
          </cell>
          <cell r="B271">
            <v>13</v>
          </cell>
        </row>
        <row r="272">
          <cell r="A272">
            <v>45318</v>
          </cell>
          <cell r="B272">
            <v>13</v>
          </cell>
        </row>
        <row r="273">
          <cell r="A273">
            <v>45317</v>
          </cell>
          <cell r="B273">
            <v>13</v>
          </cell>
        </row>
        <row r="274">
          <cell r="A274">
            <v>45316</v>
          </cell>
          <cell r="B274">
            <v>13</v>
          </cell>
        </row>
        <row r="275">
          <cell r="A275">
            <v>45315</v>
          </cell>
          <cell r="B275">
            <v>13</v>
          </cell>
        </row>
        <row r="276">
          <cell r="A276">
            <v>45314</v>
          </cell>
          <cell r="B276">
            <v>13</v>
          </cell>
        </row>
        <row r="277">
          <cell r="A277">
            <v>45313</v>
          </cell>
          <cell r="B277">
            <v>13</v>
          </cell>
        </row>
        <row r="278">
          <cell r="A278">
            <v>45312</v>
          </cell>
          <cell r="B278">
            <v>13</v>
          </cell>
        </row>
        <row r="279">
          <cell r="A279">
            <v>45311</v>
          </cell>
          <cell r="B279">
            <v>13</v>
          </cell>
        </row>
        <row r="280">
          <cell r="A280">
            <v>45310</v>
          </cell>
          <cell r="B280">
            <v>13</v>
          </cell>
        </row>
        <row r="281">
          <cell r="A281">
            <v>45309</v>
          </cell>
          <cell r="B281">
            <v>13</v>
          </cell>
        </row>
        <row r="282">
          <cell r="A282">
            <v>45308</v>
          </cell>
          <cell r="B282">
            <v>13</v>
          </cell>
        </row>
        <row r="283">
          <cell r="A283">
            <v>45307</v>
          </cell>
          <cell r="B283">
            <v>13</v>
          </cell>
        </row>
        <row r="284">
          <cell r="A284">
            <v>45306</v>
          </cell>
          <cell r="B284">
            <v>13</v>
          </cell>
        </row>
        <row r="285">
          <cell r="A285">
            <v>45305</v>
          </cell>
          <cell r="B285">
            <v>13</v>
          </cell>
        </row>
        <row r="286">
          <cell r="A286">
            <v>45304</v>
          </cell>
          <cell r="B286">
            <v>13</v>
          </cell>
        </row>
        <row r="287">
          <cell r="A287">
            <v>45303</v>
          </cell>
          <cell r="B287">
            <v>13</v>
          </cell>
        </row>
        <row r="288">
          <cell r="A288">
            <v>45302</v>
          </cell>
          <cell r="B288">
            <v>13</v>
          </cell>
        </row>
        <row r="289">
          <cell r="A289">
            <v>45301</v>
          </cell>
          <cell r="B289">
            <v>13</v>
          </cell>
        </row>
        <row r="290">
          <cell r="A290">
            <v>45300</v>
          </cell>
          <cell r="B290">
            <v>13</v>
          </cell>
        </row>
        <row r="291">
          <cell r="A291">
            <v>45299</v>
          </cell>
          <cell r="B291">
            <v>13</v>
          </cell>
        </row>
        <row r="292">
          <cell r="A292">
            <v>45298</v>
          </cell>
          <cell r="B292">
            <v>13</v>
          </cell>
        </row>
        <row r="293">
          <cell r="A293">
            <v>45297</v>
          </cell>
          <cell r="B293">
            <v>13</v>
          </cell>
        </row>
        <row r="294">
          <cell r="A294">
            <v>45296</v>
          </cell>
          <cell r="B294">
            <v>13</v>
          </cell>
        </row>
        <row r="295">
          <cell r="A295">
            <v>45295</v>
          </cell>
          <cell r="B295">
            <v>13</v>
          </cell>
        </row>
        <row r="296">
          <cell r="A296">
            <v>45294</v>
          </cell>
          <cell r="B296">
            <v>13</v>
          </cell>
        </row>
        <row r="297">
          <cell r="A297">
            <v>45293</v>
          </cell>
          <cell r="B297">
            <v>13</v>
          </cell>
        </row>
        <row r="298">
          <cell r="A298">
            <v>45292</v>
          </cell>
          <cell r="B298">
            <v>13</v>
          </cell>
        </row>
        <row r="299">
          <cell r="A299">
            <v>45291</v>
          </cell>
          <cell r="B299">
            <v>13</v>
          </cell>
        </row>
        <row r="300">
          <cell r="A300">
            <v>45290</v>
          </cell>
          <cell r="B300">
            <v>13</v>
          </cell>
        </row>
        <row r="301">
          <cell r="A301">
            <v>45289</v>
          </cell>
          <cell r="B301">
            <v>13</v>
          </cell>
        </row>
        <row r="302">
          <cell r="A302">
            <v>45288</v>
          </cell>
          <cell r="B302">
            <v>13</v>
          </cell>
        </row>
        <row r="303">
          <cell r="A303">
            <v>45287</v>
          </cell>
          <cell r="B303">
            <v>13</v>
          </cell>
        </row>
        <row r="304">
          <cell r="A304">
            <v>45286</v>
          </cell>
          <cell r="B304">
            <v>13</v>
          </cell>
        </row>
        <row r="305">
          <cell r="A305">
            <v>45285</v>
          </cell>
          <cell r="B305">
            <v>13</v>
          </cell>
        </row>
        <row r="306">
          <cell r="A306">
            <v>45284</v>
          </cell>
          <cell r="B306">
            <v>13</v>
          </cell>
        </row>
        <row r="307">
          <cell r="A307">
            <v>45283</v>
          </cell>
          <cell r="B307">
            <v>13</v>
          </cell>
        </row>
        <row r="308">
          <cell r="A308">
            <v>45282</v>
          </cell>
          <cell r="B308">
            <v>13</v>
          </cell>
        </row>
        <row r="309">
          <cell r="A309">
            <v>45281</v>
          </cell>
          <cell r="B309">
            <v>13</v>
          </cell>
        </row>
        <row r="310">
          <cell r="A310">
            <v>45280</v>
          </cell>
          <cell r="B310">
            <v>13</v>
          </cell>
        </row>
        <row r="311">
          <cell r="A311">
            <v>45279</v>
          </cell>
          <cell r="B311">
            <v>13.25</v>
          </cell>
        </row>
        <row r="312">
          <cell r="A312">
            <v>45278</v>
          </cell>
          <cell r="B312">
            <v>13.25</v>
          </cell>
        </row>
        <row r="313">
          <cell r="A313">
            <v>45277</v>
          </cell>
          <cell r="B313">
            <v>13.25</v>
          </cell>
        </row>
        <row r="314">
          <cell r="A314">
            <v>45276</v>
          </cell>
          <cell r="B314">
            <v>13.25</v>
          </cell>
        </row>
        <row r="315">
          <cell r="A315">
            <v>45275</v>
          </cell>
          <cell r="B315">
            <v>13.25</v>
          </cell>
        </row>
        <row r="316">
          <cell r="A316">
            <v>45274</v>
          </cell>
          <cell r="B316">
            <v>13.25</v>
          </cell>
        </row>
        <row r="317">
          <cell r="A317">
            <v>45273</v>
          </cell>
          <cell r="B317">
            <v>13.25</v>
          </cell>
        </row>
        <row r="318">
          <cell r="A318">
            <v>45272</v>
          </cell>
          <cell r="B318">
            <v>13.25</v>
          </cell>
        </row>
        <row r="319">
          <cell r="A319">
            <v>45271</v>
          </cell>
          <cell r="B319">
            <v>13.25</v>
          </cell>
        </row>
        <row r="320">
          <cell r="A320">
            <v>45270</v>
          </cell>
          <cell r="B320">
            <v>13.25</v>
          </cell>
        </row>
        <row r="321">
          <cell r="A321">
            <v>45269</v>
          </cell>
          <cell r="B321">
            <v>13.25</v>
          </cell>
        </row>
        <row r="322">
          <cell r="A322">
            <v>45268</v>
          </cell>
          <cell r="B322">
            <v>13.25</v>
          </cell>
        </row>
        <row r="323">
          <cell r="A323">
            <v>45267</v>
          </cell>
          <cell r="B323">
            <v>13.25</v>
          </cell>
        </row>
        <row r="324">
          <cell r="A324">
            <v>45266</v>
          </cell>
          <cell r="B324">
            <v>13.25</v>
          </cell>
        </row>
        <row r="325">
          <cell r="A325">
            <v>45265</v>
          </cell>
          <cell r="B325">
            <v>13.25</v>
          </cell>
        </row>
        <row r="326">
          <cell r="A326">
            <v>45264</v>
          </cell>
          <cell r="B326">
            <v>13.25</v>
          </cell>
        </row>
        <row r="327">
          <cell r="A327">
            <v>45263</v>
          </cell>
          <cell r="B327">
            <v>13.25</v>
          </cell>
        </row>
        <row r="328">
          <cell r="A328">
            <v>45262</v>
          </cell>
          <cell r="B328">
            <v>13.25</v>
          </cell>
        </row>
        <row r="329">
          <cell r="A329">
            <v>45261</v>
          </cell>
          <cell r="B329">
            <v>13.25</v>
          </cell>
        </row>
        <row r="330">
          <cell r="A330">
            <v>45260</v>
          </cell>
          <cell r="B330">
            <v>13.25</v>
          </cell>
        </row>
        <row r="331">
          <cell r="A331">
            <v>45259</v>
          </cell>
          <cell r="B331">
            <v>13.25</v>
          </cell>
        </row>
        <row r="332">
          <cell r="A332">
            <v>45258</v>
          </cell>
          <cell r="B332">
            <v>13.25</v>
          </cell>
        </row>
        <row r="333">
          <cell r="A333">
            <v>45257</v>
          </cell>
          <cell r="B333">
            <v>13.25</v>
          </cell>
        </row>
        <row r="334">
          <cell r="A334">
            <v>45256</v>
          </cell>
          <cell r="B334">
            <v>13.25</v>
          </cell>
        </row>
        <row r="335">
          <cell r="A335">
            <v>45255</v>
          </cell>
          <cell r="B335">
            <v>13.25</v>
          </cell>
        </row>
        <row r="336">
          <cell r="A336">
            <v>45254</v>
          </cell>
          <cell r="B336">
            <v>13.25</v>
          </cell>
        </row>
        <row r="337">
          <cell r="A337">
            <v>45253</v>
          </cell>
          <cell r="B337">
            <v>13.25</v>
          </cell>
        </row>
        <row r="338">
          <cell r="A338">
            <v>45252</v>
          </cell>
          <cell r="B338">
            <v>13.25</v>
          </cell>
        </row>
        <row r="339">
          <cell r="A339">
            <v>45251</v>
          </cell>
          <cell r="B339">
            <v>13.25</v>
          </cell>
        </row>
        <row r="340">
          <cell r="A340">
            <v>45250</v>
          </cell>
          <cell r="B340">
            <v>13.25</v>
          </cell>
        </row>
        <row r="341">
          <cell r="A341">
            <v>45249</v>
          </cell>
          <cell r="B341">
            <v>13.25</v>
          </cell>
        </row>
        <row r="342">
          <cell r="A342">
            <v>45248</v>
          </cell>
          <cell r="B342">
            <v>13.25</v>
          </cell>
        </row>
        <row r="343">
          <cell r="A343">
            <v>45247</v>
          </cell>
          <cell r="B343">
            <v>13.25</v>
          </cell>
        </row>
        <row r="344">
          <cell r="A344">
            <v>45246</v>
          </cell>
          <cell r="B344">
            <v>13.25</v>
          </cell>
        </row>
        <row r="345">
          <cell r="A345">
            <v>45245</v>
          </cell>
          <cell r="B345">
            <v>13.25</v>
          </cell>
        </row>
        <row r="346">
          <cell r="A346">
            <v>45244</v>
          </cell>
          <cell r="B346">
            <v>13.25</v>
          </cell>
        </row>
        <row r="347">
          <cell r="A347">
            <v>45243</v>
          </cell>
          <cell r="B347">
            <v>13.25</v>
          </cell>
        </row>
        <row r="348">
          <cell r="A348">
            <v>45242</v>
          </cell>
          <cell r="B348">
            <v>13.25</v>
          </cell>
        </row>
        <row r="349">
          <cell r="A349">
            <v>45241</v>
          </cell>
          <cell r="B349">
            <v>13.25</v>
          </cell>
        </row>
        <row r="350">
          <cell r="A350">
            <v>45240</v>
          </cell>
          <cell r="B350">
            <v>13.25</v>
          </cell>
        </row>
        <row r="351">
          <cell r="A351">
            <v>45239</v>
          </cell>
          <cell r="B351">
            <v>13.25</v>
          </cell>
        </row>
        <row r="352">
          <cell r="A352">
            <v>45238</v>
          </cell>
          <cell r="B352">
            <v>13.25</v>
          </cell>
        </row>
        <row r="353">
          <cell r="A353">
            <v>45237</v>
          </cell>
          <cell r="B353">
            <v>13.25</v>
          </cell>
        </row>
        <row r="354">
          <cell r="A354">
            <v>45236</v>
          </cell>
          <cell r="B354">
            <v>13.25</v>
          </cell>
        </row>
        <row r="355">
          <cell r="A355">
            <v>45235</v>
          </cell>
          <cell r="B355">
            <v>13.25</v>
          </cell>
        </row>
        <row r="356">
          <cell r="A356">
            <v>45234</v>
          </cell>
          <cell r="B356">
            <v>13.25</v>
          </cell>
        </row>
        <row r="357">
          <cell r="A357">
            <v>45233</v>
          </cell>
          <cell r="B357">
            <v>13.25</v>
          </cell>
        </row>
        <row r="358">
          <cell r="A358">
            <v>45232</v>
          </cell>
          <cell r="B358">
            <v>13.25</v>
          </cell>
        </row>
        <row r="359">
          <cell r="A359">
            <v>45231</v>
          </cell>
          <cell r="B359">
            <v>13.25</v>
          </cell>
        </row>
        <row r="360">
          <cell r="A360">
            <v>45230</v>
          </cell>
          <cell r="B360">
            <v>13.25</v>
          </cell>
        </row>
        <row r="361">
          <cell r="A361">
            <v>45229</v>
          </cell>
          <cell r="B361">
            <v>13.25</v>
          </cell>
        </row>
        <row r="362">
          <cell r="A362">
            <v>45228</v>
          </cell>
          <cell r="B362">
            <v>13.25</v>
          </cell>
        </row>
        <row r="363">
          <cell r="A363">
            <v>45227</v>
          </cell>
          <cell r="B363">
            <v>13.25</v>
          </cell>
        </row>
        <row r="364">
          <cell r="A364">
            <v>45226</v>
          </cell>
          <cell r="B364">
            <v>13.25</v>
          </cell>
        </row>
        <row r="365">
          <cell r="A365">
            <v>45225</v>
          </cell>
          <cell r="B365">
            <v>13.25</v>
          </cell>
        </row>
        <row r="366">
          <cell r="A366">
            <v>45224</v>
          </cell>
          <cell r="B366">
            <v>13.25</v>
          </cell>
        </row>
        <row r="367">
          <cell r="A367">
            <v>45223</v>
          </cell>
          <cell r="B367">
            <v>13.25</v>
          </cell>
        </row>
        <row r="368">
          <cell r="A368">
            <v>45222</v>
          </cell>
          <cell r="B368">
            <v>13.25</v>
          </cell>
        </row>
        <row r="369">
          <cell r="A369">
            <v>45221</v>
          </cell>
          <cell r="B369">
            <v>13.25</v>
          </cell>
        </row>
        <row r="370">
          <cell r="A370">
            <v>45220</v>
          </cell>
          <cell r="B370">
            <v>13.25</v>
          </cell>
        </row>
        <row r="371">
          <cell r="A371">
            <v>45219</v>
          </cell>
          <cell r="B371">
            <v>13.25</v>
          </cell>
        </row>
        <row r="372">
          <cell r="A372">
            <v>45218</v>
          </cell>
          <cell r="B372">
            <v>13.25</v>
          </cell>
        </row>
        <row r="373">
          <cell r="A373">
            <v>45217</v>
          </cell>
          <cell r="B373">
            <v>13.25</v>
          </cell>
        </row>
        <row r="374">
          <cell r="A374">
            <v>45216</v>
          </cell>
          <cell r="B374">
            <v>13.25</v>
          </cell>
        </row>
        <row r="375">
          <cell r="A375">
            <v>45215</v>
          </cell>
          <cell r="B375">
            <v>13.25</v>
          </cell>
        </row>
        <row r="376">
          <cell r="A376">
            <v>45214</v>
          </cell>
          <cell r="B376">
            <v>13.25</v>
          </cell>
        </row>
        <row r="377">
          <cell r="A377">
            <v>45213</v>
          </cell>
          <cell r="B377">
            <v>13.25</v>
          </cell>
        </row>
        <row r="378">
          <cell r="A378">
            <v>45212</v>
          </cell>
          <cell r="B378">
            <v>13.25</v>
          </cell>
        </row>
        <row r="379">
          <cell r="A379">
            <v>45211</v>
          </cell>
          <cell r="B379">
            <v>13.25</v>
          </cell>
        </row>
        <row r="380">
          <cell r="A380">
            <v>45210</v>
          </cell>
          <cell r="B380">
            <v>13.25</v>
          </cell>
        </row>
        <row r="381">
          <cell r="A381">
            <v>45209</v>
          </cell>
          <cell r="B381">
            <v>13.25</v>
          </cell>
        </row>
        <row r="382">
          <cell r="A382">
            <v>45208</v>
          </cell>
          <cell r="B382">
            <v>13.25</v>
          </cell>
        </row>
        <row r="383">
          <cell r="A383">
            <v>45207</v>
          </cell>
          <cell r="B383">
            <v>13.25</v>
          </cell>
        </row>
        <row r="384">
          <cell r="A384">
            <v>45206</v>
          </cell>
          <cell r="B384">
            <v>13.25</v>
          </cell>
        </row>
        <row r="385">
          <cell r="A385">
            <v>45205</v>
          </cell>
          <cell r="B385">
            <v>13.25</v>
          </cell>
        </row>
        <row r="386">
          <cell r="A386">
            <v>45204</v>
          </cell>
          <cell r="B386">
            <v>13.25</v>
          </cell>
        </row>
        <row r="387">
          <cell r="A387">
            <v>45203</v>
          </cell>
          <cell r="B387">
            <v>13.25</v>
          </cell>
        </row>
        <row r="388">
          <cell r="A388">
            <v>45202</v>
          </cell>
          <cell r="B388">
            <v>13.25</v>
          </cell>
        </row>
        <row r="389">
          <cell r="A389">
            <v>45201</v>
          </cell>
          <cell r="B389">
            <v>13.25</v>
          </cell>
        </row>
        <row r="390">
          <cell r="A390">
            <v>45200</v>
          </cell>
          <cell r="B390">
            <v>13.25</v>
          </cell>
        </row>
        <row r="391">
          <cell r="A391">
            <v>45199</v>
          </cell>
          <cell r="B391">
            <v>13.25</v>
          </cell>
        </row>
        <row r="392">
          <cell r="A392">
            <v>45198</v>
          </cell>
          <cell r="B392">
            <v>13.25</v>
          </cell>
        </row>
        <row r="393">
          <cell r="A393">
            <v>45197</v>
          </cell>
          <cell r="B393">
            <v>13.25</v>
          </cell>
        </row>
        <row r="394">
          <cell r="A394">
            <v>45196</v>
          </cell>
          <cell r="B394">
            <v>13.25</v>
          </cell>
        </row>
        <row r="395">
          <cell r="A395">
            <v>45195</v>
          </cell>
          <cell r="B395">
            <v>13.25</v>
          </cell>
        </row>
        <row r="396">
          <cell r="A396">
            <v>45194</v>
          </cell>
          <cell r="B396">
            <v>13.25</v>
          </cell>
        </row>
        <row r="397">
          <cell r="A397">
            <v>45193</v>
          </cell>
          <cell r="B397">
            <v>13.25</v>
          </cell>
        </row>
        <row r="398">
          <cell r="A398">
            <v>45192</v>
          </cell>
          <cell r="B398">
            <v>13.25</v>
          </cell>
        </row>
        <row r="399">
          <cell r="A399">
            <v>45191</v>
          </cell>
          <cell r="B399">
            <v>13.25</v>
          </cell>
        </row>
        <row r="400">
          <cell r="A400">
            <v>45190</v>
          </cell>
          <cell r="B400">
            <v>13.25</v>
          </cell>
        </row>
        <row r="401">
          <cell r="A401">
            <v>45189</v>
          </cell>
          <cell r="B401">
            <v>13.25</v>
          </cell>
        </row>
        <row r="402">
          <cell r="A402">
            <v>45188</v>
          </cell>
          <cell r="B402">
            <v>13.25</v>
          </cell>
        </row>
        <row r="403">
          <cell r="A403">
            <v>45187</v>
          </cell>
          <cell r="B403">
            <v>13.25</v>
          </cell>
        </row>
        <row r="404">
          <cell r="A404">
            <v>45186</v>
          </cell>
          <cell r="B404">
            <v>13.25</v>
          </cell>
        </row>
        <row r="405">
          <cell r="A405">
            <v>45185</v>
          </cell>
          <cell r="B405">
            <v>13.25</v>
          </cell>
        </row>
        <row r="406">
          <cell r="A406">
            <v>45184</v>
          </cell>
          <cell r="B406">
            <v>13.25</v>
          </cell>
        </row>
        <row r="407">
          <cell r="A407">
            <v>45183</v>
          </cell>
          <cell r="B407">
            <v>13.25</v>
          </cell>
        </row>
        <row r="408">
          <cell r="A408">
            <v>45182</v>
          </cell>
          <cell r="B408">
            <v>13.25</v>
          </cell>
        </row>
        <row r="409">
          <cell r="A409">
            <v>45181</v>
          </cell>
          <cell r="B409">
            <v>13.25</v>
          </cell>
        </row>
        <row r="410">
          <cell r="A410">
            <v>45180</v>
          </cell>
          <cell r="B410">
            <v>13.25</v>
          </cell>
        </row>
        <row r="411">
          <cell r="A411">
            <v>45179</v>
          </cell>
          <cell r="B411">
            <v>13.25</v>
          </cell>
        </row>
        <row r="412">
          <cell r="A412">
            <v>45178</v>
          </cell>
          <cell r="B412">
            <v>13.25</v>
          </cell>
        </row>
        <row r="413">
          <cell r="A413">
            <v>45177</v>
          </cell>
          <cell r="B413">
            <v>13.25</v>
          </cell>
        </row>
        <row r="414">
          <cell r="A414">
            <v>45176</v>
          </cell>
          <cell r="B414">
            <v>13.25</v>
          </cell>
        </row>
        <row r="415">
          <cell r="A415">
            <v>45175</v>
          </cell>
          <cell r="B415">
            <v>13.25</v>
          </cell>
        </row>
        <row r="416">
          <cell r="A416">
            <v>45174</v>
          </cell>
          <cell r="B416">
            <v>13.25</v>
          </cell>
        </row>
        <row r="417">
          <cell r="A417">
            <v>45173</v>
          </cell>
          <cell r="B417">
            <v>13.25</v>
          </cell>
        </row>
        <row r="418">
          <cell r="A418">
            <v>45172</v>
          </cell>
          <cell r="B418">
            <v>13.25</v>
          </cell>
        </row>
        <row r="419">
          <cell r="A419">
            <v>45171</v>
          </cell>
          <cell r="B419">
            <v>13.25</v>
          </cell>
        </row>
        <row r="420">
          <cell r="A420">
            <v>45170</v>
          </cell>
          <cell r="B420">
            <v>13.25</v>
          </cell>
        </row>
        <row r="421">
          <cell r="A421">
            <v>45169</v>
          </cell>
          <cell r="B421">
            <v>13.25</v>
          </cell>
        </row>
        <row r="422">
          <cell r="A422">
            <v>45168</v>
          </cell>
          <cell r="B422">
            <v>13.25</v>
          </cell>
        </row>
        <row r="423">
          <cell r="A423">
            <v>45167</v>
          </cell>
          <cell r="B423">
            <v>13.25</v>
          </cell>
        </row>
        <row r="424">
          <cell r="A424">
            <v>45166</v>
          </cell>
          <cell r="B424">
            <v>13.25</v>
          </cell>
        </row>
        <row r="425">
          <cell r="A425">
            <v>45165</v>
          </cell>
          <cell r="B425">
            <v>13.25</v>
          </cell>
        </row>
        <row r="426">
          <cell r="A426">
            <v>45164</v>
          </cell>
          <cell r="B426">
            <v>13.25</v>
          </cell>
        </row>
        <row r="427">
          <cell r="A427">
            <v>45163</v>
          </cell>
          <cell r="B427">
            <v>13.25</v>
          </cell>
        </row>
        <row r="428">
          <cell r="A428">
            <v>45162</v>
          </cell>
          <cell r="B428">
            <v>13.25</v>
          </cell>
        </row>
        <row r="429">
          <cell r="A429">
            <v>45161</v>
          </cell>
          <cell r="B429">
            <v>13.25</v>
          </cell>
        </row>
        <row r="430">
          <cell r="A430">
            <v>45160</v>
          </cell>
          <cell r="B430">
            <v>13.25</v>
          </cell>
        </row>
        <row r="431">
          <cell r="A431">
            <v>45159</v>
          </cell>
          <cell r="B431">
            <v>13.25</v>
          </cell>
        </row>
        <row r="432">
          <cell r="A432">
            <v>45158</v>
          </cell>
          <cell r="B432">
            <v>13.25</v>
          </cell>
        </row>
        <row r="433">
          <cell r="A433">
            <v>45157</v>
          </cell>
          <cell r="B433">
            <v>13.25</v>
          </cell>
        </row>
        <row r="434">
          <cell r="A434">
            <v>45156</v>
          </cell>
          <cell r="B434">
            <v>13.25</v>
          </cell>
        </row>
        <row r="435">
          <cell r="A435">
            <v>45155</v>
          </cell>
          <cell r="B435">
            <v>13.25</v>
          </cell>
        </row>
        <row r="436">
          <cell r="A436">
            <v>45154</v>
          </cell>
          <cell r="B436">
            <v>13.25</v>
          </cell>
        </row>
        <row r="437">
          <cell r="A437">
            <v>45153</v>
          </cell>
          <cell r="B437">
            <v>13.25</v>
          </cell>
        </row>
        <row r="438">
          <cell r="A438">
            <v>45152</v>
          </cell>
          <cell r="B438">
            <v>13.25</v>
          </cell>
        </row>
        <row r="439">
          <cell r="A439">
            <v>45151</v>
          </cell>
          <cell r="B439">
            <v>13.25</v>
          </cell>
        </row>
        <row r="440">
          <cell r="A440">
            <v>45150</v>
          </cell>
          <cell r="B440">
            <v>13.25</v>
          </cell>
        </row>
        <row r="441">
          <cell r="A441">
            <v>45149</v>
          </cell>
          <cell r="B441">
            <v>13.25</v>
          </cell>
        </row>
        <row r="442">
          <cell r="A442">
            <v>45148</v>
          </cell>
          <cell r="B442">
            <v>13.25</v>
          </cell>
        </row>
        <row r="443">
          <cell r="A443">
            <v>45147</v>
          </cell>
          <cell r="B443">
            <v>13.25</v>
          </cell>
        </row>
        <row r="444">
          <cell r="A444">
            <v>45146</v>
          </cell>
          <cell r="B444">
            <v>13.25</v>
          </cell>
        </row>
        <row r="445">
          <cell r="A445">
            <v>45145</v>
          </cell>
          <cell r="B445">
            <v>13.25</v>
          </cell>
        </row>
        <row r="446">
          <cell r="A446">
            <v>45144</v>
          </cell>
          <cell r="B446">
            <v>13.25</v>
          </cell>
        </row>
        <row r="447">
          <cell r="A447">
            <v>45143</v>
          </cell>
          <cell r="B447">
            <v>13.25</v>
          </cell>
        </row>
        <row r="448">
          <cell r="A448">
            <v>45142</v>
          </cell>
          <cell r="B448">
            <v>13.25</v>
          </cell>
        </row>
        <row r="449">
          <cell r="A449">
            <v>45141</v>
          </cell>
          <cell r="B449">
            <v>13.25</v>
          </cell>
        </row>
        <row r="450">
          <cell r="A450">
            <v>45140</v>
          </cell>
          <cell r="B450">
            <v>13.25</v>
          </cell>
        </row>
        <row r="451">
          <cell r="A451">
            <v>45139</v>
          </cell>
          <cell r="B451">
            <v>13.25</v>
          </cell>
        </row>
        <row r="452">
          <cell r="A452">
            <v>45138</v>
          </cell>
          <cell r="B452">
            <v>13.25</v>
          </cell>
        </row>
        <row r="453">
          <cell r="A453">
            <v>45137</v>
          </cell>
          <cell r="B453">
            <v>13.25</v>
          </cell>
        </row>
        <row r="454">
          <cell r="A454">
            <v>45136</v>
          </cell>
          <cell r="B454">
            <v>13.25</v>
          </cell>
        </row>
        <row r="455">
          <cell r="A455">
            <v>45135</v>
          </cell>
          <cell r="B455">
            <v>13.25</v>
          </cell>
        </row>
        <row r="456">
          <cell r="A456">
            <v>45134</v>
          </cell>
          <cell r="B456">
            <v>13.25</v>
          </cell>
        </row>
        <row r="457">
          <cell r="A457">
            <v>45133</v>
          </cell>
          <cell r="B457">
            <v>13.25</v>
          </cell>
        </row>
        <row r="458">
          <cell r="A458">
            <v>45132</v>
          </cell>
          <cell r="B458">
            <v>13.25</v>
          </cell>
        </row>
        <row r="459">
          <cell r="A459">
            <v>45131</v>
          </cell>
          <cell r="B459">
            <v>13.25</v>
          </cell>
        </row>
        <row r="460">
          <cell r="A460">
            <v>45130</v>
          </cell>
          <cell r="B460">
            <v>13.25</v>
          </cell>
        </row>
        <row r="461">
          <cell r="A461">
            <v>45129</v>
          </cell>
          <cell r="B461">
            <v>13.25</v>
          </cell>
        </row>
        <row r="462">
          <cell r="A462">
            <v>45128</v>
          </cell>
          <cell r="B462">
            <v>13.25</v>
          </cell>
        </row>
        <row r="463">
          <cell r="A463">
            <v>45127</v>
          </cell>
          <cell r="B463">
            <v>13.25</v>
          </cell>
        </row>
        <row r="464">
          <cell r="A464">
            <v>45126</v>
          </cell>
          <cell r="B464">
            <v>13.25</v>
          </cell>
        </row>
        <row r="465">
          <cell r="A465">
            <v>45125</v>
          </cell>
          <cell r="B465">
            <v>13.25</v>
          </cell>
        </row>
        <row r="466">
          <cell r="A466">
            <v>45124</v>
          </cell>
          <cell r="B466">
            <v>13.25</v>
          </cell>
        </row>
        <row r="467">
          <cell r="A467">
            <v>45123</v>
          </cell>
          <cell r="B467">
            <v>13.25</v>
          </cell>
        </row>
        <row r="468">
          <cell r="A468">
            <v>45122</v>
          </cell>
          <cell r="B468">
            <v>13.25</v>
          </cell>
        </row>
        <row r="469">
          <cell r="A469">
            <v>45121</v>
          </cell>
          <cell r="B469">
            <v>13.25</v>
          </cell>
        </row>
        <row r="470">
          <cell r="A470">
            <v>45120</v>
          </cell>
          <cell r="B470">
            <v>13.25</v>
          </cell>
        </row>
        <row r="471">
          <cell r="A471">
            <v>45119</v>
          </cell>
          <cell r="B471">
            <v>13.25</v>
          </cell>
        </row>
        <row r="472">
          <cell r="A472">
            <v>45118</v>
          </cell>
          <cell r="B472">
            <v>13.25</v>
          </cell>
        </row>
        <row r="473">
          <cell r="A473">
            <v>45117</v>
          </cell>
          <cell r="B473">
            <v>13.25</v>
          </cell>
        </row>
        <row r="474">
          <cell r="A474">
            <v>45116</v>
          </cell>
          <cell r="B474">
            <v>13.25</v>
          </cell>
        </row>
        <row r="475">
          <cell r="A475">
            <v>45115</v>
          </cell>
          <cell r="B475">
            <v>13.25</v>
          </cell>
        </row>
        <row r="476">
          <cell r="A476">
            <v>45114</v>
          </cell>
          <cell r="B476">
            <v>13.25</v>
          </cell>
        </row>
        <row r="477">
          <cell r="A477">
            <v>45113</v>
          </cell>
          <cell r="B477">
            <v>13.25</v>
          </cell>
        </row>
        <row r="478">
          <cell r="A478">
            <v>45112</v>
          </cell>
          <cell r="B478">
            <v>13.25</v>
          </cell>
        </row>
        <row r="479">
          <cell r="A479">
            <v>45111</v>
          </cell>
          <cell r="B479">
            <v>13.25</v>
          </cell>
        </row>
        <row r="480">
          <cell r="A480">
            <v>45110</v>
          </cell>
          <cell r="B480">
            <v>13.25</v>
          </cell>
        </row>
        <row r="481">
          <cell r="A481">
            <v>45109</v>
          </cell>
          <cell r="B481">
            <v>13.25</v>
          </cell>
        </row>
        <row r="482">
          <cell r="A482">
            <v>45108</v>
          </cell>
          <cell r="B482">
            <v>13.25</v>
          </cell>
        </row>
        <row r="483">
          <cell r="A483">
            <v>45107</v>
          </cell>
          <cell r="B483">
            <v>13.25</v>
          </cell>
        </row>
        <row r="484">
          <cell r="A484">
            <v>45106</v>
          </cell>
          <cell r="B484">
            <v>13.25</v>
          </cell>
        </row>
        <row r="485">
          <cell r="A485">
            <v>45105</v>
          </cell>
          <cell r="B485">
            <v>13.25</v>
          </cell>
        </row>
        <row r="486">
          <cell r="A486">
            <v>45104</v>
          </cell>
          <cell r="B486">
            <v>13.25</v>
          </cell>
        </row>
        <row r="487">
          <cell r="A487">
            <v>45103</v>
          </cell>
          <cell r="B487">
            <v>13.25</v>
          </cell>
        </row>
        <row r="488">
          <cell r="A488">
            <v>45102</v>
          </cell>
          <cell r="B488">
            <v>13.25</v>
          </cell>
        </row>
        <row r="489">
          <cell r="A489">
            <v>45101</v>
          </cell>
          <cell r="B489">
            <v>13.25</v>
          </cell>
        </row>
        <row r="490">
          <cell r="A490">
            <v>45100</v>
          </cell>
          <cell r="B490">
            <v>13.25</v>
          </cell>
        </row>
        <row r="491">
          <cell r="A491">
            <v>45099</v>
          </cell>
          <cell r="B491">
            <v>13.25</v>
          </cell>
        </row>
        <row r="492">
          <cell r="A492">
            <v>45098</v>
          </cell>
          <cell r="B492">
            <v>13.25</v>
          </cell>
        </row>
        <row r="493">
          <cell r="A493">
            <v>45097</v>
          </cell>
          <cell r="B493">
            <v>13.25</v>
          </cell>
        </row>
        <row r="494">
          <cell r="A494">
            <v>45096</v>
          </cell>
          <cell r="B494">
            <v>13.25</v>
          </cell>
        </row>
        <row r="495">
          <cell r="A495">
            <v>45095</v>
          </cell>
          <cell r="B495">
            <v>13.25</v>
          </cell>
        </row>
        <row r="496">
          <cell r="A496">
            <v>45094</v>
          </cell>
          <cell r="B496">
            <v>13.25</v>
          </cell>
        </row>
        <row r="497">
          <cell r="A497">
            <v>45093</v>
          </cell>
          <cell r="B497">
            <v>13.25</v>
          </cell>
        </row>
        <row r="498">
          <cell r="A498">
            <v>45092</v>
          </cell>
          <cell r="B498">
            <v>13.25</v>
          </cell>
        </row>
        <row r="499">
          <cell r="A499">
            <v>45091</v>
          </cell>
          <cell r="B499">
            <v>13.25</v>
          </cell>
        </row>
        <row r="500">
          <cell r="A500">
            <v>45090</v>
          </cell>
          <cell r="B500">
            <v>13.25</v>
          </cell>
        </row>
        <row r="501">
          <cell r="A501">
            <v>45089</v>
          </cell>
          <cell r="B501">
            <v>13.25</v>
          </cell>
        </row>
        <row r="502">
          <cell r="A502">
            <v>45088</v>
          </cell>
          <cell r="B502">
            <v>13.25</v>
          </cell>
        </row>
        <row r="503">
          <cell r="A503">
            <v>45087</v>
          </cell>
          <cell r="B503">
            <v>13.25</v>
          </cell>
        </row>
        <row r="504">
          <cell r="A504">
            <v>45086</v>
          </cell>
          <cell r="B504">
            <v>13.25</v>
          </cell>
        </row>
        <row r="505">
          <cell r="A505">
            <v>45085</v>
          </cell>
          <cell r="B505">
            <v>13.25</v>
          </cell>
        </row>
        <row r="506">
          <cell r="A506">
            <v>45084</v>
          </cell>
          <cell r="B506">
            <v>13.25</v>
          </cell>
        </row>
        <row r="507">
          <cell r="A507">
            <v>45083</v>
          </cell>
          <cell r="B507">
            <v>13.25</v>
          </cell>
        </row>
        <row r="508">
          <cell r="A508">
            <v>45082</v>
          </cell>
          <cell r="B508">
            <v>13.25</v>
          </cell>
        </row>
        <row r="509">
          <cell r="A509">
            <v>45081</v>
          </cell>
          <cell r="B509">
            <v>13.25</v>
          </cell>
        </row>
        <row r="510">
          <cell r="A510">
            <v>45080</v>
          </cell>
          <cell r="B510">
            <v>13.25</v>
          </cell>
        </row>
        <row r="511">
          <cell r="A511">
            <v>45079</v>
          </cell>
          <cell r="B511">
            <v>13.25</v>
          </cell>
        </row>
        <row r="512">
          <cell r="A512">
            <v>45078</v>
          </cell>
          <cell r="B512">
            <v>13.25</v>
          </cell>
        </row>
        <row r="513">
          <cell r="A513">
            <v>45077</v>
          </cell>
          <cell r="B513">
            <v>13.25</v>
          </cell>
        </row>
        <row r="514">
          <cell r="A514">
            <v>45076</v>
          </cell>
          <cell r="B514">
            <v>13.25</v>
          </cell>
        </row>
        <row r="515">
          <cell r="A515">
            <v>45075</v>
          </cell>
          <cell r="B515">
            <v>13.25</v>
          </cell>
        </row>
        <row r="516">
          <cell r="A516">
            <v>45074</v>
          </cell>
          <cell r="B516">
            <v>13.25</v>
          </cell>
        </row>
        <row r="517">
          <cell r="A517">
            <v>45073</v>
          </cell>
          <cell r="B517">
            <v>13.25</v>
          </cell>
        </row>
        <row r="518">
          <cell r="A518">
            <v>45072</v>
          </cell>
          <cell r="B518">
            <v>13.25</v>
          </cell>
        </row>
        <row r="519">
          <cell r="A519">
            <v>45071</v>
          </cell>
          <cell r="B519">
            <v>13.25</v>
          </cell>
        </row>
        <row r="520">
          <cell r="A520">
            <v>45070</v>
          </cell>
          <cell r="B520">
            <v>13.25</v>
          </cell>
        </row>
        <row r="521">
          <cell r="A521">
            <v>45069</v>
          </cell>
          <cell r="B521">
            <v>13.25</v>
          </cell>
        </row>
        <row r="522">
          <cell r="A522">
            <v>45068</v>
          </cell>
          <cell r="B522">
            <v>13.25</v>
          </cell>
        </row>
        <row r="523">
          <cell r="A523">
            <v>45067</v>
          </cell>
          <cell r="B523">
            <v>13.25</v>
          </cell>
        </row>
        <row r="524">
          <cell r="A524">
            <v>45066</v>
          </cell>
          <cell r="B524">
            <v>13.25</v>
          </cell>
        </row>
        <row r="525">
          <cell r="A525">
            <v>45065</v>
          </cell>
          <cell r="B525">
            <v>13.25</v>
          </cell>
        </row>
        <row r="526">
          <cell r="A526">
            <v>45064</v>
          </cell>
          <cell r="B526">
            <v>13.25</v>
          </cell>
        </row>
        <row r="527">
          <cell r="A527">
            <v>45063</v>
          </cell>
          <cell r="B527">
            <v>13.25</v>
          </cell>
        </row>
        <row r="528">
          <cell r="A528">
            <v>45062</v>
          </cell>
          <cell r="B528">
            <v>13.25</v>
          </cell>
        </row>
        <row r="529">
          <cell r="A529">
            <v>45061</v>
          </cell>
          <cell r="B529">
            <v>13.25</v>
          </cell>
        </row>
        <row r="530">
          <cell r="A530">
            <v>45060</v>
          </cell>
          <cell r="B530">
            <v>13.25</v>
          </cell>
        </row>
        <row r="531">
          <cell r="A531">
            <v>45059</v>
          </cell>
          <cell r="B531">
            <v>13.25</v>
          </cell>
        </row>
        <row r="532">
          <cell r="A532">
            <v>45058</v>
          </cell>
          <cell r="B532">
            <v>13.25</v>
          </cell>
        </row>
        <row r="533">
          <cell r="A533">
            <v>45057</v>
          </cell>
          <cell r="B533">
            <v>13.25</v>
          </cell>
        </row>
        <row r="534">
          <cell r="A534">
            <v>45056</v>
          </cell>
          <cell r="B534">
            <v>13.25</v>
          </cell>
        </row>
        <row r="535">
          <cell r="A535">
            <v>45055</v>
          </cell>
          <cell r="B535">
            <v>13.25</v>
          </cell>
        </row>
        <row r="536">
          <cell r="A536">
            <v>45054</v>
          </cell>
          <cell r="B536">
            <v>13.25</v>
          </cell>
        </row>
        <row r="537">
          <cell r="A537">
            <v>45053</v>
          </cell>
          <cell r="B537">
            <v>13.25</v>
          </cell>
        </row>
        <row r="538">
          <cell r="A538">
            <v>45052</v>
          </cell>
          <cell r="B538">
            <v>13.25</v>
          </cell>
        </row>
        <row r="539">
          <cell r="A539">
            <v>45051</v>
          </cell>
          <cell r="B539">
            <v>13.25</v>
          </cell>
        </row>
        <row r="540">
          <cell r="A540">
            <v>45050</v>
          </cell>
          <cell r="B540">
            <v>13.25</v>
          </cell>
        </row>
        <row r="541">
          <cell r="A541">
            <v>45049</v>
          </cell>
          <cell r="B541">
            <v>13.25</v>
          </cell>
        </row>
        <row r="542">
          <cell r="A542">
            <v>45048</v>
          </cell>
          <cell r="B542">
            <v>13.25</v>
          </cell>
        </row>
        <row r="543">
          <cell r="A543">
            <v>45047</v>
          </cell>
          <cell r="B543">
            <v>13</v>
          </cell>
        </row>
        <row r="544">
          <cell r="A544">
            <v>45046</v>
          </cell>
          <cell r="B544">
            <v>13</v>
          </cell>
        </row>
        <row r="545">
          <cell r="A545">
            <v>45045</v>
          </cell>
          <cell r="B545">
            <v>13</v>
          </cell>
        </row>
        <row r="546">
          <cell r="A546">
            <v>45044</v>
          </cell>
          <cell r="B546">
            <v>13</v>
          </cell>
        </row>
        <row r="547">
          <cell r="A547">
            <v>45043</v>
          </cell>
          <cell r="B547">
            <v>13</v>
          </cell>
        </row>
        <row r="548">
          <cell r="A548">
            <v>45042</v>
          </cell>
          <cell r="B548">
            <v>13</v>
          </cell>
        </row>
        <row r="549">
          <cell r="A549">
            <v>45041</v>
          </cell>
          <cell r="B549">
            <v>13</v>
          </cell>
        </row>
        <row r="550">
          <cell r="A550">
            <v>45040</v>
          </cell>
          <cell r="B550">
            <v>13</v>
          </cell>
        </row>
        <row r="551">
          <cell r="A551">
            <v>45039</v>
          </cell>
          <cell r="B551">
            <v>13</v>
          </cell>
        </row>
        <row r="552">
          <cell r="A552">
            <v>45038</v>
          </cell>
          <cell r="B552">
            <v>13</v>
          </cell>
        </row>
        <row r="553">
          <cell r="A553">
            <v>45037</v>
          </cell>
          <cell r="B553">
            <v>13</v>
          </cell>
        </row>
        <row r="554">
          <cell r="A554">
            <v>45036</v>
          </cell>
          <cell r="B554">
            <v>13</v>
          </cell>
        </row>
        <row r="555">
          <cell r="A555">
            <v>45035</v>
          </cell>
          <cell r="B555">
            <v>13</v>
          </cell>
        </row>
        <row r="556">
          <cell r="A556">
            <v>45034</v>
          </cell>
          <cell r="B556">
            <v>13</v>
          </cell>
        </row>
        <row r="557">
          <cell r="A557">
            <v>45033</v>
          </cell>
          <cell r="B557">
            <v>13</v>
          </cell>
        </row>
        <row r="558">
          <cell r="A558">
            <v>45032</v>
          </cell>
          <cell r="B558">
            <v>13</v>
          </cell>
        </row>
        <row r="559">
          <cell r="A559">
            <v>45031</v>
          </cell>
          <cell r="B559">
            <v>13</v>
          </cell>
        </row>
        <row r="560">
          <cell r="A560">
            <v>45030</v>
          </cell>
          <cell r="B560">
            <v>13</v>
          </cell>
        </row>
        <row r="561">
          <cell r="A561">
            <v>45029</v>
          </cell>
          <cell r="B561">
            <v>13</v>
          </cell>
        </row>
        <row r="562">
          <cell r="A562">
            <v>45028</v>
          </cell>
          <cell r="B562">
            <v>13</v>
          </cell>
        </row>
        <row r="563">
          <cell r="A563">
            <v>45027</v>
          </cell>
          <cell r="B563">
            <v>13</v>
          </cell>
        </row>
        <row r="564">
          <cell r="A564">
            <v>45026</v>
          </cell>
          <cell r="B564">
            <v>13</v>
          </cell>
        </row>
        <row r="565">
          <cell r="A565">
            <v>45025</v>
          </cell>
          <cell r="B565">
            <v>13</v>
          </cell>
        </row>
        <row r="566">
          <cell r="A566">
            <v>45024</v>
          </cell>
          <cell r="B566">
            <v>13</v>
          </cell>
        </row>
        <row r="567">
          <cell r="A567">
            <v>45023</v>
          </cell>
          <cell r="B567">
            <v>13</v>
          </cell>
        </row>
        <row r="568">
          <cell r="A568">
            <v>45022</v>
          </cell>
          <cell r="B568">
            <v>13</v>
          </cell>
        </row>
        <row r="569">
          <cell r="A569">
            <v>45021</v>
          </cell>
          <cell r="B569">
            <v>13</v>
          </cell>
        </row>
        <row r="570">
          <cell r="A570">
            <v>45020</v>
          </cell>
          <cell r="B570">
            <v>13</v>
          </cell>
        </row>
        <row r="571">
          <cell r="A571">
            <v>45019</v>
          </cell>
          <cell r="B571">
            <v>13</v>
          </cell>
        </row>
        <row r="572">
          <cell r="A572">
            <v>45018</v>
          </cell>
          <cell r="B572">
            <v>13</v>
          </cell>
        </row>
        <row r="573">
          <cell r="A573">
            <v>45017</v>
          </cell>
          <cell r="B573">
            <v>13</v>
          </cell>
        </row>
        <row r="574">
          <cell r="A574">
            <v>45016</v>
          </cell>
          <cell r="B574">
            <v>13</v>
          </cell>
        </row>
        <row r="575">
          <cell r="A575">
            <v>45015</v>
          </cell>
          <cell r="B575">
            <v>12.75</v>
          </cell>
        </row>
        <row r="576">
          <cell r="A576">
            <v>45014</v>
          </cell>
          <cell r="B576">
            <v>12.75</v>
          </cell>
        </row>
        <row r="577">
          <cell r="A577">
            <v>45013</v>
          </cell>
          <cell r="B577">
            <v>12.75</v>
          </cell>
        </row>
        <row r="578">
          <cell r="A578">
            <v>45012</v>
          </cell>
          <cell r="B578">
            <v>12.75</v>
          </cell>
        </row>
        <row r="579">
          <cell r="A579">
            <v>45011</v>
          </cell>
          <cell r="B579">
            <v>12.75</v>
          </cell>
        </row>
        <row r="580">
          <cell r="A580">
            <v>45010</v>
          </cell>
          <cell r="B580">
            <v>12.75</v>
          </cell>
        </row>
        <row r="581">
          <cell r="A581">
            <v>45009</v>
          </cell>
          <cell r="B581">
            <v>12.75</v>
          </cell>
        </row>
        <row r="582">
          <cell r="A582">
            <v>45008</v>
          </cell>
          <cell r="B582">
            <v>12.75</v>
          </cell>
        </row>
        <row r="583">
          <cell r="A583">
            <v>45007</v>
          </cell>
          <cell r="B583">
            <v>12.75</v>
          </cell>
        </row>
        <row r="584">
          <cell r="A584">
            <v>45006</v>
          </cell>
          <cell r="B584">
            <v>12.75</v>
          </cell>
        </row>
        <row r="585">
          <cell r="A585">
            <v>45005</v>
          </cell>
          <cell r="B585">
            <v>12.75</v>
          </cell>
        </row>
        <row r="586">
          <cell r="A586">
            <v>45004</v>
          </cell>
          <cell r="B586">
            <v>12.75</v>
          </cell>
        </row>
        <row r="587">
          <cell r="A587">
            <v>45003</v>
          </cell>
          <cell r="B587">
            <v>12.75</v>
          </cell>
        </row>
        <row r="588">
          <cell r="A588">
            <v>45002</v>
          </cell>
          <cell r="B588">
            <v>12.75</v>
          </cell>
        </row>
        <row r="589">
          <cell r="A589">
            <v>45001</v>
          </cell>
          <cell r="B589">
            <v>12.75</v>
          </cell>
        </row>
        <row r="590">
          <cell r="A590">
            <v>45000</v>
          </cell>
          <cell r="B590">
            <v>12.75</v>
          </cell>
        </row>
        <row r="591">
          <cell r="A591">
            <v>44999</v>
          </cell>
          <cell r="B591">
            <v>12.75</v>
          </cell>
        </row>
        <row r="592">
          <cell r="A592">
            <v>44998</v>
          </cell>
          <cell r="B592">
            <v>12.75</v>
          </cell>
        </row>
        <row r="593">
          <cell r="A593">
            <v>44997</v>
          </cell>
          <cell r="B593">
            <v>12.75</v>
          </cell>
        </row>
        <row r="594">
          <cell r="A594">
            <v>44996</v>
          </cell>
          <cell r="B594">
            <v>12.75</v>
          </cell>
        </row>
        <row r="595">
          <cell r="A595">
            <v>44995</v>
          </cell>
          <cell r="B595">
            <v>12.75</v>
          </cell>
        </row>
        <row r="596">
          <cell r="A596">
            <v>44994</v>
          </cell>
          <cell r="B596">
            <v>12.75</v>
          </cell>
        </row>
        <row r="597">
          <cell r="A597">
            <v>44993</v>
          </cell>
          <cell r="B597">
            <v>12.75</v>
          </cell>
        </row>
        <row r="598">
          <cell r="A598">
            <v>44992</v>
          </cell>
          <cell r="B598">
            <v>12.75</v>
          </cell>
        </row>
        <row r="599">
          <cell r="A599">
            <v>44991</v>
          </cell>
          <cell r="B599">
            <v>12.75</v>
          </cell>
        </row>
        <row r="600">
          <cell r="A600">
            <v>44990</v>
          </cell>
          <cell r="B600">
            <v>12.75</v>
          </cell>
        </row>
        <row r="601">
          <cell r="A601">
            <v>44989</v>
          </cell>
          <cell r="B601">
            <v>12.75</v>
          </cell>
        </row>
        <row r="602">
          <cell r="A602">
            <v>44988</v>
          </cell>
          <cell r="B602">
            <v>12.75</v>
          </cell>
        </row>
        <row r="603">
          <cell r="A603">
            <v>44987</v>
          </cell>
          <cell r="B603">
            <v>12.75</v>
          </cell>
        </row>
        <row r="604">
          <cell r="A604">
            <v>44986</v>
          </cell>
          <cell r="B604">
            <v>12.75</v>
          </cell>
        </row>
        <row r="605">
          <cell r="A605">
            <v>44985</v>
          </cell>
          <cell r="B605">
            <v>12.75</v>
          </cell>
        </row>
        <row r="606">
          <cell r="A606">
            <v>44984</v>
          </cell>
          <cell r="B606">
            <v>12.75</v>
          </cell>
        </row>
        <row r="607">
          <cell r="A607">
            <v>44983</v>
          </cell>
          <cell r="B607">
            <v>12.75</v>
          </cell>
        </row>
        <row r="608">
          <cell r="A608">
            <v>44982</v>
          </cell>
          <cell r="B608">
            <v>12.75</v>
          </cell>
        </row>
        <row r="609">
          <cell r="A609">
            <v>44981</v>
          </cell>
          <cell r="B609">
            <v>12.75</v>
          </cell>
        </row>
        <row r="610">
          <cell r="A610">
            <v>44980</v>
          </cell>
          <cell r="B610">
            <v>12.75</v>
          </cell>
        </row>
        <row r="611">
          <cell r="A611">
            <v>44979</v>
          </cell>
          <cell r="B611">
            <v>12.75</v>
          </cell>
        </row>
        <row r="612">
          <cell r="A612">
            <v>44978</v>
          </cell>
          <cell r="B612">
            <v>12.75</v>
          </cell>
        </row>
        <row r="613">
          <cell r="A613">
            <v>44977</v>
          </cell>
          <cell r="B613">
            <v>12.75</v>
          </cell>
        </row>
        <row r="614">
          <cell r="A614">
            <v>44976</v>
          </cell>
          <cell r="B614">
            <v>12.75</v>
          </cell>
        </row>
        <row r="615">
          <cell r="A615">
            <v>44975</v>
          </cell>
          <cell r="B615">
            <v>12.75</v>
          </cell>
        </row>
        <row r="616">
          <cell r="A616">
            <v>44974</v>
          </cell>
          <cell r="B616">
            <v>12.75</v>
          </cell>
        </row>
        <row r="617">
          <cell r="A617">
            <v>44973</v>
          </cell>
          <cell r="B617">
            <v>12.75</v>
          </cell>
        </row>
        <row r="618">
          <cell r="A618">
            <v>44972</v>
          </cell>
          <cell r="B618">
            <v>12.75</v>
          </cell>
        </row>
        <row r="619">
          <cell r="A619">
            <v>44971</v>
          </cell>
          <cell r="B619">
            <v>12.75</v>
          </cell>
        </row>
        <row r="620">
          <cell r="A620">
            <v>44970</v>
          </cell>
          <cell r="B620">
            <v>12.75</v>
          </cell>
        </row>
        <row r="621">
          <cell r="A621">
            <v>44969</v>
          </cell>
          <cell r="B621">
            <v>12.75</v>
          </cell>
        </row>
        <row r="622">
          <cell r="A622">
            <v>44968</v>
          </cell>
          <cell r="B622">
            <v>12.75</v>
          </cell>
        </row>
        <row r="623">
          <cell r="A623">
            <v>44967</v>
          </cell>
          <cell r="B623">
            <v>12.75</v>
          </cell>
        </row>
        <row r="624">
          <cell r="A624">
            <v>44966</v>
          </cell>
          <cell r="B624">
            <v>12.75</v>
          </cell>
        </row>
        <row r="625">
          <cell r="A625">
            <v>44965</v>
          </cell>
          <cell r="B625">
            <v>12.75</v>
          </cell>
        </row>
        <row r="626">
          <cell r="A626">
            <v>44964</v>
          </cell>
          <cell r="B626">
            <v>12.75</v>
          </cell>
        </row>
        <row r="627">
          <cell r="A627">
            <v>44963</v>
          </cell>
          <cell r="B627">
            <v>12.75</v>
          </cell>
        </row>
        <row r="628">
          <cell r="A628">
            <v>44962</v>
          </cell>
          <cell r="B628">
            <v>12.75</v>
          </cell>
        </row>
        <row r="629">
          <cell r="A629">
            <v>44961</v>
          </cell>
          <cell r="B629">
            <v>12.75</v>
          </cell>
        </row>
        <row r="630">
          <cell r="A630">
            <v>44960</v>
          </cell>
          <cell r="B630">
            <v>12.75</v>
          </cell>
        </row>
        <row r="631">
          <cell r="A631">
            <v>44959</v>
          </cell>
          <cell r="B631">
            <v>12.75</v>
          </cell>
        </row>
        <row r="632">
          <cell r="A632">
            <v>44958</v>
          </cell>
          <cell r="B632">
            <v>12.75</v>
          </cell>
        </row>
        <row r="633">
          <cell r="A633">
            <v>44957</v>
          </cell>
          <cell r="B633">
            <v>12.75</v>
          </cell>
        </row>
        <row r="634">
          <cell r="A634">
            <v>44956</v>
          </cell>
          <cell r="B634">
            <v>12.75</v>
          </cell>
        </row>
        <row r="635">
          <cell r="A635">
            <v>44955</v>
          </cell>
          <cell r="B635">
            <v>12</v>
          </cell>
        </row>
        <row r="636">
          <cell r="A636">
            <v>44954</v>
          </cell>
          <cell r="B636">
            <v>12</v>
          </cell>
        </row>
        <row r="637">
          <cell r="A637">
            <v>44953</v>
          </cell>
          <cell r="B637">
            <v>12</v>
          </cell>
        </row>
        <row r="638">
          <cell r="A638">
            <v>44952</v>
          </cell>
          <cell r="B638">
            <v>12</v>
          </cell>
        </row>
        <row r="639">
          <cell r="A639">
            <v>44951</v>
          </cell>
          <cell r="B639">
            <v>12</v>
          </cell>
        </row>
        <row r="640">
          <cell r="A640">
            <v>44950</v>
          </cell>
          <cell r="B640">
            <v>12</v>
          </cell>
        </row>
        <row r="641">
          <cell r="A641">
            <v>44949</v>
          </cell>
          <cell r="B641">
            <v>12</v>
          </cell>
        </row>
        <row r="642">
          <cell r="A642">
            <v>44948</v>
          </cell>
          <cell r="B642">
            <v>12</v>
          </cell>
        </row>
        <row r="643">
          <cell r="A643">
            <v>44947</v>
          </cell>
          <cell r="B643">
            <v>12</v>
          </cell>
        </row>
        <row r="644">
          <cell r="A644">
            <v>44946</v>
          </cell>
          <cell r="B644">
            <v>12</v>
          </cell>
        </row>
        <row r="645">
          <cell r="A645">
            <v>44945</v>
          </cell>
          <cell r="B645">
            <v>12</v>
          </cell>
        </row>
        <row r="646">
          <cell r="A646">
            <v>44944</v>
          </cell>
          <cell r="B646">
            <v>12</v>
          </cell>
        </row>
        <row r="647">
          <cell r="A647">
            <v>44943</v>
          </cell>
          <cell r="B647">
            <v>12</v>
          </cell>
        </row>
        <row r="648">
          <cell r="A648">
            <v>44942</v>
          </cell>
          <cell r="B648">
            <v>12</v>
          </cell>
        </row>
        <row r="649">
          <cell r="A649">
            <v>44941</v>
          </cell>
          <cell r="B649">
            <v>12</v>
          </cell>
        </row>
        <row r="650">
          <cell r="A650">
            <v>44940</v>
          </cell>
          <cell r="B650">
            <v>12</v>
          </cell>
        </row>
        <row r="651">
          <cell r="A651">
            <v>44939</v>
          </cell>
          <cell r="B651">
            <v>12</v>
          </cell>
        </row>
        <row r="652">
          <cell r="A652">
            <v>44938</v>
          </cell>
          <cell r="B652">
            <v>12</v>
          </cell>
        </row>
        <row r="653">
          <cell r="A653">
            <v>44937</v>
          </cell>
          <cell r="B653">
            <v>12</v>
          </cell>
        </row>
        <row r="654">
          <cell r="A654">
            <v>44936</v>
          </cell>
          <cell r="B654">
            <v>12</v>
          </cell>
        </row>
        <row r="655">
          <cell r="A655">
            <v>44935</v>
          </cell>
          <cell r="B655">
            <v>12</v>
          </cell>
        </row>
        <row r="656">
          <cell r="A656">
            <v>44934</v>
          </cell>
          <cell r="B656">
            <v>12</v>
          </cell>
        </row>
        <row r="657">
          <cell r="A657">
            <v>44933</v>
          </cell>
          <cell r="B657">
            <v>12</v>
          </cell>
        </row>
        <row r="658">
          <cell r="A658">
            <v>44932</v>
          </cell>
          <cell r="B658">
            <v>12</v>
          </cell>
        </row>
        <row r="659">
          <cell r="A659">
            <v>44931</v>
          </cell>
          <cell r="B659">
            <v>12</v>
          </cell>
        </row>
        <row r="660">
          <cell r="A660">
            <v>44930</v>
          </cell>
          <cell r="B660">
            <v>12</v>
          </cell>
        </row>
        <row r="661">
          <cell r="A661">
            <v>44929</v>
          </cell>
          <cell r="B661">
            <v>12</v>
          </cell>
        </row>
        <row r="662">
          <cell r="A662">
            <v>44928</v>
          </cell>
          <cell r="B662">
            <v>12</v>
          </cell>
        </row>
        <row r="663">
          <cell r="A663">
            <v>44927</v>
          </cell>
          <cell r="B663">
            <v>12</v>
          </cell>
        </row>
        <row r="664">
          <cell r="A664">
            <v>44926</v>
          </cell>
          <cell r="B664">
            <v>12</v>
          </cell>
        </row>
        <row r="665">
          <cell r="A665">
            <v>44925</v>
          </cell>
          <cell r="B665">
            <v>12</v>
          </cell>
        </row>
        <row r="666">
          <cell r="A666">
            <v>44924</v>
          </cell>
          <cell r="B666">
            <v>12</v>
          </cell>
        </row>
        <row r="667">
          <cell r="A667">
            <v>44923</v>
          </cell>
          <cell r="B667">
            <v>12</v>
          </cell>
        </row>
        <row r="668">
          <cell r="A668">
            <v>44922</v>
          </cell>
          <cell r="B668">
            <v>12</v>
          </cell>
        </row>
        <row r="669">
          <cell r="A669">
            <v>44921</v>
          </cell>
          <cell r="B669">
            <v>12</v>
          </cell>
        </row>
        <row r="670">
          <cell r="A670">
            <v>44920</v>
          </cell>
          <cell r="B670">
            <v>12</v>
          </cell>
        </row>
        <row r="671">
          <cell r="A671">
            <v>44919</v>
          </cell>
          <cell r="B671">
            <v>12</v>
          </cell>
        </row>
        <row r="672">
          <cell r="A672">
            <v>44918</v>
          </cell>
          <cell r="B672">
            <v>12</v>
          </cell>
        </row>
        <row r="673">
          <cell r="A673">
            <v>44917</v>
          </cell>
          <cell r="B673">
            <v>12</v>
          </cell>
        </row>
        <row r="674">
          <cell r="A674">
            <v>44916</v>
          </cell>
          <cell r="B674">
            <v>12</v>
          </cell>
        </row>
        <row r="675">
          <cell r="A675">
            <v>44915</v>
          </cell>
          <cell r="B675">
            <v>12</v>
          </cell>
        </row>
        <row r="676">
          <cell r="A676">
            <v>44914</v>
          </cell>
          <cell r="B676">
            <v>12</v>
          </cell>
        </row>
        <row r="677">
          <cell r="A677">
            <v>44913</v>
          </cell>
          <cell r="B677">
            <v>11</v>
          </cell>
        </row>
        <row r="678">
          <cell r="A678">
            <v>44912</v>
          </cell>
          <cell r="B678">
            <v>11</v>
          </cell>
        </row>
        <row r="679">
          <cell r="A679">
            <v>44911</v>
          </cell>
          <cell r="B679">
            <v>11</v>
          </cell>
        </row>
        <row r="680">
          <cell r="A680">
            <v>44910</v>
          </cell>
          <cell r="B680">
            <v>11</v>
          </cell>
        </row>
        <row r="681">
          <cell r="A681">
            <v>44909</v>
          </cell>
          <cell r="B681">
            <v>11</v>
          </cell>
        </row>
        <row r="682">
          <cell r="A682">
            <v>44908</v>
          </cell>
          <cell r="B682">
            <v>11</v>
          </cell>
        </row>
        <row r="683">
          <cell r="A683">
            <v>44907</v>
          </cell>
          <cell r="B683">
            <v>11</v>
          </cell>
        </row>
        <row r="684">
          <cell r="A684">
            <v>44906</v>
          </cell>
          <cell r="B684">
            <v>11</v>
          </cell>
        </row>
        <row r="685">
          <cell r="A685">
            <v>44905</v>
          </cell>
          <cell r="B685">
            <v>11</v>
          </cell>
        </row>
        <row r="686">
          <cell r="A686">
            <v>44904</v>
          </cell>
          <cell r="B686">
            <v>11</v>
          </cell>
        </row>
        <row r="687">
          <cell r="A687">
            <v>44903</v>
          </cell>
          <cell r="B687">
            <v>11</v>
          </cell>
        </row>
        <row r="688">
          <cell r="A688">
            <v>44902</v>
          </cell>
          <cell r="B688">
            <v>11</v>
          </cell>
        </row>
        <row r="689">
          <cell r="A689">
            <v>44901</v>
          </cell>
          <cell r="B689">
            <v>11</v>
          </cell>
        </row>
        <row r="690">
          <cell r="A690">
            <v>44900</v>
          </cell>
          <cell r="B690">
            <v>11</v>
          </cell>
        </row>
        <row r="691">
          <cell r="A691">
            <v>44899</v>
          </cell>
          <cell r="B691">
            <v>11</v>
          </cell>
        </row>
        <row r="692">
          <cell r="A692">
            <v>44898</v>
          </cell>
          <cell r="B692">
            <v>11</v>
          </cell>
        </row>
        <row r="693">
          <cell r="A693">
            <v>44897</v>
          </cell>
          <cell r="B693">
            <v>11</v>
          </cell>
        </row>
        <row r="694">
          <cell r="A694">
            <v>44896</v>
          </cell>
          <cell r="B694">
            <v>11</v>
          </cell>
        </row>
        <row r="695">
          <cell r="A695">
            <v>44895</v>
          </cell>
          <cell r="B695">
            <v>11</v>
          </cell>
        </row>
        <row r="696">
          <cell r="A696">
            <v>44894</v>
          </cell>
          <cell r="B696">
            <v>11</v>
          </cell>
        </row>
        <row r="697">
          <cell r="A697">
            <v>44893</v>
          </cell>
          <cell r="B697">
            <v>11</v>
          </cell>
        </row>
        <row r="698">
          <cell r="A698">
            <v>44892</v>
          </cell>
          <cell r="B698">
            <v>11</v>
          </cell>
        </row>
        <row r="699">
          <cell r="A699">
            <v>44891</v>
          </cell>
          <cell r="B699">
            <v>11</v>
          </cell>
        </row>
        <row r="700">
          <cell r="A700">
            <v>44890</v>
          </cell>
          <cell r="B700">
            <v>11</v>
          </cell>
        </row>
        <row r="701">
          <cell r="A701">
            <v>44889</v>
          </cell>
          <cell r="B701">
            <v>11</v>
          </cell>
        </row>
        <row r="702">
          <cell r="A702">
            <v>44888</v>
          </cell>
          <cell r="B702">
            <v>11</v>
          </cell>
        </row>
        <row r="703">
          <cell r="A703">
            <v>44887</v>
          </cell>
          <cell r="B703">
            <v>11</v>
          </cell>
        </row>
        <row r="704">
          <cell r="A704">
            <v>44886</v>
          </cell>
          <cell r="B704">
            <v>11</v>
          </cell>
        </row>
        <row r="705">
          <cell r="A705">
            <v>44885</v>
          </cell>
          <cell r="B705">
            <v>11</v>
          </cell>
        </row>
        <row r="706">
          <cell r="A706">
            <v>44884</v>
          </cell>
          <cell r="B706">
            <v>11</v>
          </cell>
        </row>
        <row r="707">
          <cell r="A707">
            <v>44883</v>
          </cell>
          <cell r="B707">
            <v>11</v>
          </cell>
        </row>
        <row r="708">
          <cell r="A708">
            <v>44882</v>
          </cell>
          <cell r="B708">
            <v>11</v>
          </cell>
        </row>
        <row r="709">
          <cell r="A709">
            <v>44881</v>
          </cell>
          <cell r="B709">
            <v>11</v>
          </cell>
        </row>
        <row r="710">
          <cell r="A710">
            <v>44880</v>
          </cell>
          <cell r="B710">
            <v>11</v>
          </cell>
        </row>
        <row r="711">
          <cell r="A711">
            <v>44879</v>
          </cell>
          <cell r="B711">
            <v>11</v>
          </cell>
        </row>
        <row r="712">
          <cell r="A712">
            <v>44878</v>
          </cell>
          <cell r="B712">
            <v>11</v>
          </cell>
        </row>
        <row r="713">
          <cell r="A713">
            <v>44877</v>
          </cell>
          <cell r="B713">
            <v>11</v>
          </cell>
        </row>
        <row r="714">
          <cell r="A714">
            <v>44876</v>
          </cell>
          <cell r="B714">
            <v>11</v>
          </cell>
        </row>
        <row r="715">
          <cell r="A715">
            <v>44875</v>
          </cell>
          <cell r="B715">
            <v>11</v>
          </cell>
        </row>
        <row r="716">
          <cell r="A716">
            <v>44874</v>
          </cell>
          <cell r="B716">
            <v>11</v>
          </cell>
        </row>
        <row r="717">
          <cell r="A717">
            <v>44873</v>
          </cell>
          <cell r="B717">
            <v>11</v>
          </cell>
        </row>
        <row r="718">
          <cell r="A718">
            <v>44872</v>
          </cell>
          <cell r="B718">
            <v>11</v>
          </cell>
        </row>
        <row r="719">
          <cell r="A719">
            <v>44871</v>
          </cell>
          <cell r="B719">
            <v>11</v>
          </cell>
        </row>
        <row r="720">
          <cell r="A720">
            <v>44870</v>
          </cell>
          <cell r="B720">
            <v>11</v>
          </cell>
        </row>
        <row r="721">
          <cell r="A721">
            <v>44869</v>
          </cell>
          <cell r="B721">
            <v>11</v>
          </cell>
        </row>
        <row r="722">
          <cell r="A722">
            <v>44868</v>
          </cell>
          <cell r="B722">
            <v>11</v>
          </cell>
        </row>
        <row r="723">
          <cell r="A723">
            <v>44867</v>
          </cell>
          <cell r="B723">
            <v>11</v>
          </cell>
        </row>
        <row r="724">
          <cell r="A724">
            <v>44866</v>
          </cell>
          <cell r="B724">
            <v>11</v>
          </cell>
        </row>
        <row r="725">
          <cell r="A725">
            <v>44865</v>
          </cell>
          <cell r="B725">
            <v>11</v>
          </cell>
        </row>
        <row r="726">
          <cell r="A726">
            <v>44864</v>
          </cell>
          <cell r="B726">
            <v>10</v>
          </cell>
        </row>
        <row r="727">
          <cell r="A727">
            <v>44863</v>
          </cell>
          <cell r="B727">
            <v>10</v>
          </cell>
        </row>
        <row r="728">
          <cell r="A728">
            <v>44862</v>
          </cell>
          <cell r="B728">
            <v>10</v>
          </cell>
        </row>
        <row r="729">
          <cell r="A729">
            <v>44861</v>
          </cell>
          <cell r="B729">
            <v>10</v>
          </cell>
        </row>
        <row r="730">
          <cell r="A730">
            <v>44860</v>
          </cell>
          <cell r="B730">
            <v>10</v>
          </cell>
        </row>
        <row r="731">
          <cell r="A731">
            <v>44859</v>
          </cell>
          <cell r="B731">
            <v>10</v>
          </cell>
        </row>
        <row r="732">
          <cell r="A732">
            <v>44858</v>
          </cell>
          <cell r="B732">
            <v>10</v>
          </cell>
        </row>
        <row r="733">
          <cell r="A733">
            <v>44857</v>
          </cell>
          <cell r="B733">
            <v>10</v>
          </cell>
        </row>
        <row r="734">
          <cell r="A734">
            <v>44856</v>
          </cell>
          <cell r="B734">
            <v>10</v>
          </cell>
        </row>
        <row r="735">
          <cell r="A735">
            <v>44855</v>
          </cell>
          <cell r="B735">
            <v>10</v>
          </cell>
        </row>
        <row r="736">
          <cell r="A736">
            <v>44854</v>
          </cell>
          <cell r="B736">
            <v>10</v>
          </cell>
        </row>
        <row r="737">
          <cell r="A737">
            <v>44853</v>
          </cell>
          <cell r="B737">
            <v>10</v>
          </cell>
        </row>
        <row r="738">
          <cell r="A738">
            <v>44852</v>
          </cell>
          <cell r="B738">
            <v>10</v>
          </cell>
        </row>
        <row r="739">
          <cell r="A739">
            <v>44851</v>
          </cell>
          <cell r="B739">
            <v>10</v>
          </cell>
        </row>
        <row r="740">
          <cell r="A740">
            <v>44850</v>
          </cell>
          <cell r="B740">
            <v>10</v>
          </cell>
        </row>
        <row r="741">
          <cell r="A741">
            <v>44849</v>
          </cell>
          <cell r="B741">
            <v>10</v>
          </cell>
        </row>
        <row r="742">
          <cell r="A742">
            <v>44848</v>
          </cell>
          <cell r="B742">
            <v>10</v>
          </cell>
        </row>
        <row r="743">
          <cell r="A743">
            <v>44847</v>
          </cell>
          <cell r="B743">
            <v>10</v>
          </cell>
        </row>
        <row r="744">
          <cell r="A744">
            <v>44846</v>
          </cell>
          <cell r="B744">
            <v>10</v>
          </cell>
        </row>
        <row r="745">
          <cell r="A745">
            <v>44845</v>
          </cell>
          <cell r="B745">
            <v>10</v>
          </cell>
        </row>
        <row r="746">
          <cell r="A746">
            <v>44844</v>
          </cell>
          <cell r="B746">
            <v>10</v>
          </cell>
        </row>
        <row r="747">
          <cell r="A747">
            <v>44843</v>
          </cell>
          <cell r="B747">
            <v>10</v>
          </cell>
        </row>
        <row r="748">
          <cell r="A748">
            <v>44842</v>
          </cell>
          <cell r="B748">
            <v>10</v>
          </cell>
        </row>
        <row r="749">
          <cell r="A749">
            <v>44841</v>
          </cell>
          <cell r="B749">
            <v>10</v>
          </cell>
        </row>
        <row r="750">
          <cell r="A750">
            <v>44840</v>
          </cell>
          <cell r="B750">
            <v>10</v>
          </cell>
        </row>
        <row r="751">
          <cell r="A751">
            <v>44839</v>
          </cell>
          <cell r="B751">
            <v>10</v>
          </cell>
        </row>
        <row r="752">
          <cell r="A752">
            <v>44838</v>
          </cell>
          <cell r="B752">
            <v>10</v>
          </cell>
        </row>
        <row r="753">
          <cell r="A753">
            <v>44837</v>
          </cell>
          <cell r="B753">
            <v>10</v>
          </cell>
        </row>
        <row r="754">
          <cell r="A754">
            <v>44836</v>
          </cell>
          <cell r="B754">
            <v>10</v>
          </cell>
        </row>
        <row r="755">
          <cell r="A755">
            <v>44835</v>
          </cell>
          <cell r="B755">
            <v>10</v>
          </cell>
        </row>
        <row r="756">
          <cell r="A756">
            <v>44834</v>
          </cell>
          <cell r="B756">
            <v>10</v>
          </cell>
        </row>
        <row r="757">
          <cell r="A757">
            <v>44833</v>
          </cell>
          <cell r="B757">
            <v>9</v>
          </cell>
        </row>
        <row r="758">
          <cell r="A758">
            <v>44832</v>
          </cell>
          <cell r="B758">
            <v>9</v>
          </cell>
        </row>
        <row r="759">
          <cell r="A759">
            <v>44831</v>
          </cell>
          <cell r="B759">
            <v>9</v>
          </cell>
        </row>
        <row r="760">
          <cell r="A760">
            <v>44830</v>
          </cell>
          <cell r="B760">
            <v>9</v>
          </cell>
        </row>
        <row r="761">
          <cell r="A761">
            <v>44829</v>
          </cell>
          <cell r="B761">
            <v>9</v>
          </cell>
        </row>
        <row r="762">
          <cell r="A762">
            <v>44828</v>
          </cell>
          <cell r="B762">
            <v>9</v>
          </cell>
        </row>
        <row r="763">
          <cell r="A763">
            <v>44827</v>
          </cell>
          <cell r="B763">
            <v>9</v>
          </cell>
        </row>
        <row r="764">
          <cell r="A764">
            <v>44826</v>
          </cell>
          <cell r="B764">
            <v>9</v>
          </cell>
        </row>
        <row r="765">
          <cell r="A765">
            <v>44825</v>
          </cell>
          <cell r="B765">
            <v>9</v>
          </cell>
        </row>
        <row r="766">
          <cell r="A766">
            <v>44824</v>
          </cell>
          <cell r="B766">
            <v>9</v>
          </cell>
        </row>
        <row r="767">
          <cell r="A767">
            <v>44823</v>
          </cell>
          <cell r="B767">
            <v>9</v>
          </cell>
        </row>
        <row r="768">
          <cell r="A768">
            <v>44822</v>
          </cell>
          <cell r="B768">
            <v>9</v>
          </cell>
        </row>
        <row r="769">
          <cell r="A769">
            <v>44821</v>
          </cell>
          <cell r="B769">
            <v>9</v>
          </cell>
        </row>
        <row r="770">
          <cell r="A770">
            <v>44820</v>
          </cell>
          <cell r="B770">
            <v>9</v>
          </cell>
        </row>
        <row r="771">
          <cell r="A771">
            <v>44819</v>
          </cell>
          <cell r="B771">
            <v>9</v>
          </cell>
        </row>
        <row r="772">
          <cell r="A772">
            <v>44818</v>
          </cell>
          <cell r="B772">
            <v>9</v>
          </cell>
        </row>
        <row r="773">
          <cell r="A773">
            <v>44817</v>
          </cell>
          <cell r="B773">
            <v>9</v>
          </cell>
        </row>
        <row r="774">
          <cell r="A774">
            <v>44816</v>
          </cell>
          <cell r="B774">
            <v>9</v>
          </cell>
        </row>
        <row r="775">
          <cell r="A775">
            <v>44815</v>
          </cell>
          <cell r="B775">
            <v>9</v>
          </cell>
        </row>
        <row r="776">
          <cell r="A776">
            <v>44814</v>
          </cell>
          <cell r="B776">
            <v>9</v>
          </cell>
        </row>
        <row r="777">
          <cell r="A777">
            <v>44813</v>
          </cell>
          <cell r="B777">
            <v>9</v>
          </cell>
        </row>
        <row r="778">
          <cell r="A778">
            <v>44812</v>
          </cell>
          <cell r="B778">
            <v>9</v>
          </cell>
        </row>
        <row r="779">
          <cell r="A779">
            <v>44811</v>
          </cell>
          <cell r="B779">
            <v>9</v>
          </cell>
        </row>
        <row r="780">
          <cell r="A780">
            <v>44810</v>
          </cell>
          <cell r="B780">
            <v>9</v>
          </cell>
        </row>
        <row r="781">
          <cell r="A781">
            <v>44809</v>
          </cell>
          <cell r="B781">
            <v>9</v>
          </cell>
        </row>
        <row r="782">
          <cell r="A782">
            <v>44808</v>
          </cell>
          <cell r="B782">
            <v>9</v>
          </cell>
        </row>
        <row r="783">
          <cell r="A783">
            <v>44807</v>
          </cell>
          <cell r="B783">
            <v>9</v>
          </cell>
        </row>
        <row r="784">
          <cell r="A784">
            <v>44806</v>
          </cell>
          <cell r="B784">
            <v>9</v>
          </cell>
        </row>
        <row r="785">
          <cell r="A785">
            <v>44805</v>
          </cell>
          <cell r="B785">
            <v>9</v>
          </cell>
        </row>
        <row r="786">
          <cell r="A786">
            <v>44804</v>
          </cell>
          <cell r="B786">
            <v>9</v>
          </cell>
        </row>
        <row r="787">
          <cell r="A787">
            <v>44803</v>
          </cell>
          <cell r="B787">
            <v>9</v>
          </cell>
        </row>
        <row r="788">
          <cell r="A788">
            <v>44802</v>
          </cell>
          <cell r="B788">
            <v>9</v>
          </cell>
        </row>
        <row r="789">
          <cell r="A789">
            <v>44801</v>
          </cell>
          <cell r="B789">
            <v>9</v>
          </cell>
        </row>
        <row r="790">
          <cell r="A790">
            <v>44800</v>
          </cell>
          <cell r="B790">
            <v>9</v>
          </cell>
        </row>
        <row r="791">
          <cell r="A791">
            <v>44799</v>
          </cell>
          <cell r="B791">
            <v>9</v>
          </cell>
        </row>
        <row r="792">
          <cell r="A792">
            <v>44798</v>
          </cell>
          <cell r="B792">
            <v>9</v>
          </cell>
        </row>
        <row r="793">
          <cell r="A793">
            <v>44797</v>
          </cell>
          <cell r="B793">
            <v>9</v>
          </cell>
        </row>
        <row r="794">
          <cell r="A794">
            <v>44796</v>
          </cell>
          <cell r="B794">
            <v>9</v>
          </cell>
        </row>
        <row r="795">
          <cell r="A795">
            <v>44795</v>
          </cell>
          <cell r="B795">
            <v>9</v>
          </cell>
        </row>
        <row r="796">
          <cell r="A796">
            <v>44794</v>
          </cell>
          <cell r="B796">
            <v>9</v>
          </cell>
        </row>
        <row r="797">
          <cell r="A797">
            <v>44793</v>
          </cell>
          <cell r="B797">
            <v>9</v>
          </cell>
        </row>
        <row r="798">
          <cell r="A798">
            <v>44792</v>
          </cell>
          <cell r="B798">
            <v>9</v>
          </cell>
        </row>
        <row r="799">
          <cell r="A799">
            <v>44791</v>
          </cell>
          <cell r="B799">
            <v>9</v>
          </cell>
        </row>
        <row r="800">
          <cell r="A800">
            <v>44790</v>
          </cell>
          <cell r="B800">
            <v>9</v>
          </cell>
        </row>
        <row r="801">
          <cell r="A801">
            <v>44789</v>
          </cell>
          <cell r="B801">
            <v>9</v>
          </cell>
        </row>
        <row r="802">
          <cell r="A802">
            <v>44788</v>
          </cell>
          <cell r="B802">
            <v>9</v>
          </cell>
        </row>
        <row r="803">
          <cell r="A803">
            <v>44787</v>
          </cell>
          <cell r="B803">
            <v>9</v>
          </cell>
        </row>
        <row r="804">
          <cell r="A804">
            <v>44786</v>
          </cell>
          <cell r="B804">
            <v>9</v>
          </cell>
        </row>
        <row r="805">
          <cell r="A805">
            <v>44785</v>
          </cell>
          <cell r="B805">
            <v>9</v>
          </cell>
        </row>
        <row r="806">
          <cell r="A806">
            <v>44784</v>
          </cell>
          <cell r="B806">
            <v>9</v>
          </cell>
        </row>
        <row r="807">
          <cell r="A807">
            <v>44783</v>
          </cell>
          <cell r="B807">
            <v>9</v>
          </cell>
        </row>
        <row r="808">
          <cell r="A808">
            <v>44782</v>
          </cell>
          <cell r="B808">
            <v>9</v>
          </cell>
        </row>
        <row r="809">
          <cell r="A809">
            <v>44781</v>
          </cell>
          <cell r="B809">
            <v>9</v>
          </cell>
        </row>
        <row r="810">
          <cell r="A810">
            <v>44780</v>
          </cell>
          <cell r="B810">
            <v>9</v>
          </cell>
        </row>
        <row r="811">
          <cell r="A811">
            <v>44779</v>
          </cell>
          <cell r="B811">
            <v>9</v>
          </cell>
        </row>
        <row r="812">
          <cell r="A812">
            <v>44778</v>
          </cell>
          <cell r="B812">
            <v>9</v>
          </cell>
        </row>
        <row r="813">
          <cell r="A813">
            <v>44777</v>
          </cell>
          <cell r="B813">
            <v>9</v>
          </cell>
        </row>
        <row r="814">
          <cell r="A814">
            <v>44776</v>
          </cell>
          <cell r="B814">
            <v>9</v>
          </cell>
        </row>
        <row r="815">
          <cell r="A815">
            <v>44775</v>
          </cell>
          <cell r="B815">
            <v>9</v>
          </cell>
        </row>
        <row r="816">
          <cell r="A816">
            <v>44774</v>
          </cell>
          <cell r="B816">
            <v>9</v>
          </cell>
        </row>
        <row r="817">
          <cell r="A817">
            <v>44773</v>
          </cell>
          <cell r="B817">
            <v>7.5</v>
          </cell>
        </row>
        <row r="818">
          <cell r="A818">
            <v>44772</v>
          </cell>
          <cell r="B818">
            <v>7.5</v>
          </cell>
        </row>
        <row r="819">
          <cell r="A819">
            <v>44771</v>
          </cell>
          <cell r="B819">
            <v>7.5</v>
          </cell>
        </row>
        <row r="820">
          <cell r="A820">
            <v>44770</v>
          </cell>
          <cell r="B820">
            <v>7.5</v>
          </cell>
        </row>
        <row r="821">
          <cell r="A821">
            <v>44769</v>
          </cell>
          <cell r="B821">
            <v>7.5</v>
          </cell>
        </row>
        <row r="822">
          <cell r="A822">
            <v>44768</v>
          </cell>
          <cell r="B822">
            <v>7.5</v>
          </cell>
        </row>
        <row r="823">
          <cell r="A823">
            <v>44767</v>
          </cell>
          <cell r="B823">
            <v>7.5</v>
          </cell>
        </row>
        <row r="824">
          <cell r="A824">
            <v>44766</v>
          </cell>
          <cell r="B824">
            <v>7.5</v>
          </cell>
        </row>
        <row r="825">
          <cell r="A825">
            <v>44765</v>
          </cell>
          <cell r="B825">
            <v>7.5</v>
          </cell>
        </row>
        <row r="826">
          <cell r="A826">
            <v>44764</v>
          </cell>
          <cell r="B826">
            <v>7.5</v>
          </cell>
        </row>
        <row r="827">
          <cell r="A827">
            <v>44763</v>
          </cell>
          <cell r="B827">
            <v>7.5</v>
          </cell>
        </row>
        <row r="828">
          <cell r="A828">
            <v>44762</v>
          </cell>
          <cell r="B828">
            <v>7.5</v>
          </cell>
        </row>
        <row r="829">
          <cell r="A829">
            <v>44761</v>
          </cell>
          <cell r="B829">
            <v>7.5</v>
          </cell>
        </row>
        <row r="830">
          <cell r="A830">
            <v>44760</v>
          </cell>
          <cell r="B830">
            <v>7.5</v>
          </cell>
        </row>
        <row r="831">
          <cell r="A831">
            <v>44759</v>
          </cell>
          <cell r="B831">
            <v>7.5</v>
          </cell>
        </row>
        <row r="832">
          <cell r="A832">
            <v>44758</v>
          </cell>
          <cell r="B832">
            <v>7.5</v>
          </cell>
        </row>
        <row r="833">
          <cell r="A833">
            <v>44757</v>
          </cell>
          <cell r="B833">
            <v>7.5</v>
          </cell>
        </row>
        <row r="834">
          <cell r="A834">
            <v>44756</v>
          </cell>
          <cell r="B834">
            <v>7.5</v>
          </cell>
        </row>
        <row r="835">
          <cell r="A835">
            <v>44755</v>
          </cell>
          <cell r="B835">
            <v>7.5</v>
          </cell>
        </row>
        <row r="836">
          <cell r="A836">
            <v>44754</v>
          </cell>
          <cell r="B836">
            <v>7.5</v>
          </cell>
        </row>
        <row r="837">
          <cell r="A837">
            <v>44753</v>
          </cell>
          <cell r="B837">
            <v>7.5</v>
          </cell>
        </row>
        <row r="838">
          <cell r="A838">
            <v>44752</v>
          </cell>
          <cell r="B838">
            <v>7.5</v>
          </cell>
        </row>
        <row r="839">
          <cell r="A839">
            <v>44751</v>
          </cell>
          <cell r="B839">
            <v>7.5</v>
          </cell>
        </row>
        <row r="840">
          <cell r="A840">
            <v>44750</v>
          </cell>
          <cell r="B840">
            <v>7.5</v>
          </cell>
        </row>
        <row r="841">
          <cell r="A841">
            <v>44749</v>
          </cell>
          <cell r="B841">
            <v>7.5</v>
          </cell>
        </row>
        <row r="842">
          <cell r="A842">
            <v>44748</v>
          </cell>
          <cell r="B842">
            <v>7.5</v>
          </cell>
        </row>
        <row r="843">
          <cell r="A843">
            <v>44747</v>
          </cell>
          <cell r="B843">
            <v>7.5</v>
          </cell>
        </row>
        <row r="844">
          <cell r="A844">
            <v>44746</v>
          </cell>
          <cell r="B844">
            <v>7.5</v>
          </cell>
        </row>
        <row r="845">
          <cell r="A845">
            <v>44745</v>
          </cell>
          <cell r="B845">
            <v>7.5</v>
          </cell>
        </row>
        <row r="846">
          <cell r="A846">
            <v>44744</v>
          </cell>
          <cell r="B846">
            <v>7.5</v>
          </cell>
        </row>
        <row r="847">
          <cell r="A847">
            <v>44743</v>
          </cell>
          <cell r="B847">
            <v>7.5</v>
          </cell>
        </row>
        <row r="848">
          <cell r="A848">
            <v>44742</v>
          </cell>
          <cell r="B848">
            <v>6</v>
          </cell>
        </row>
        <row r="849">
          <cell r="A849">
            <v>44741</v>
          </cell>
          <cell r="B849">
            <v>6</v>
          </cell>
        </row>
        <row r="850">
          <cell r="A850">
            <v>44740</v>
          </cell>
          <cell r="B850">
            <v>6</v>
          </cell>
        </row>
        <row r="851">
          <cell r="A851">
            <v>44739</v>
          </cell>
          <cell r="B851">
            <v>6</v>
          </cell>
        </row>
        <row r="852">
          <cell r="A852">
            <v>44738</v>
          </cell>
          <cell r="B852">
            <v>6</v>
          </cell>
        </row>
        <row r="853">
          <cell r="A853">
            <v>44737</v>
          </cell>
          <cell r="B853">
            <v>6</v>
          </cell>
        </row>
        <row r="854">
          <cell r="A854">
            <v>44736</v>
          </cell>
          <cell r="B854">
            <v>6</v>
          </cell>
        </row>
        <row r="855">
          <cell r="A855">
            <v>44735</v>
          </cell>
          <cell r="B855">
            <v>6</v>
          </cell>
        </row>
        <row r="856">
          <cell r="A856">
            <v>44734</v>
          </cell>
          <cell r="B856">
            <v>6</v>
          </cell>
        </row>
        <row r="857">
          <cell r="A857">
            <v>44733</v>
          </cell>
          <cell r="B857">
            <v>6</v>
          </cell>
        </row>
        <row r="858">
          <cell r="A858">
            <v>44732</v>
          </cell>
          <cell r="B858">
            <v>6</v>
          </cell>
        </row>
        <row r="859">
          <cell r="A859">
            <v>44731</v>
          </cell>
          <cell r="B859">
            <v>6</v>
          </cell>
        </row>
        <row r="860">
          <cell r="A860">
            <v>44730</v>
          </cell>
          <cell r="B860">
            <v>6</v>
          </cell>
        </row>
        <row r="861">
          <cell r="A861">
            <v>44729</v>
          </cell>
          <cell r="B861">
            <v>6</v>
          </cell>
        </row>
        <row r="862">
          <cell r="A862">
            <v>44728</v>
          </cell>
          <cell r="B862">
            <v>6</v>
          </cell>
        </row>
        <row r="863">
          <cell r="A863">
            <v>44727</v>
          </cell>
          <cell r="B863">
            <v>6</v>
          </cell>
        </row>
        <row r="864">
          <cell r="A864">
            <v>44726</v>
          </cell>
          <cell r="B864">
            <v>6</v>
          </cell>
        </row>
        <row r="865">
          <cell r="A865">
            <v>44725</v>
          </cell>
          <cell r="B865">
            <v>6</v>
          </cell>
        </row>
        <row r="866">
          <cell r="A866">
            <v>44724</v>
          </cell>
          <cell r="B866">
            <v>6</v>
          </cell>
        </row>
        <row r="867">
          <cell r="A867">
            <v>44723</v>
          </cell>
          <cell r="B867">
            <v>6</v>
          </cell>
        </row>
        <row r="868">
          <cell r="A868">
            <v>44722</v>
          </cell>
          <cell r="B868">
            <v>6</v>
          </cell>
        </row>
        <row r="869">
          <cell r="A869">
            <v>44721</v>
          </cell>
          <cell r="B869">
            <v>6</v>
          </cell>
        </row>
        <row r="870">
          <cell r="A870">
            <v>44720</v>
          </cell>
          <cell r="B870">
            <v>6</v>
          </cell>
        </row>
        <row r="871">
          <cell r="A871">
            <v>44719</v>
          </cell>
          <cell r="B871">
            <v>6</v>
          </cell>
        </row>
        <row r="872">
          <cell r="A872">
            <v>44718</v>
          </cell>
          <cell r="B872">
            <v>6</v>
          </cell>
        </row>
        <row r="873">
          <cell r="A873">
            <v>44717</v>
          </cell>
          <cell r="B873">
            <v>6</v>
          </cell>
        </row>
        <row r="874">
          <cell r="A874">
            <v>44716</v>
          </cell>
          <cell r="B874">
            <v>6</v>
          </cell>
        </row>
        <row r="875">
          <cell r="A875">
            <v>44715</v>
          </cell>
          <cell r="B875">
            <v>6</v>
          </cell>
        </row>
        <row r="876">
          <cell r="A876">
            <v>44714</v>
          </cell>
          <cell r="B876">
            <v>6</v>
          </cell>
        </row>
        <row r="877">
          <cell r="A877">
            <v>44713</v>
          </cell>
          <cell r="B877">
            <v>6</v>
          </cell>
        </row>
        <row r="878">
          <cell r="A878">
            <v>44712</v>
          </cell>
          <cell r="B878">
            <v>6</v>
          </cell>
        </row>
        <row r="879">
          <cell r="A879">
            <v>44711</v>
          </cell>
          <cell r="B879">
            <v>6</v>
          </cell>
        </row>
        <row r="880">
          <cell r="A880">
            <v>44710</v>
          </cell>
          <cell r="B880">
            <v>6</v>
          </cell>
        </row>
        <row r="881">
          <cell r="A881">
            <v>44709</v>
          </cell>
          <cell r="B881">
            <v>6</v>
          </cell>
        </row>
        <row r="882">
          <cell r="A882">
            <v>44708</v>
          </cell>
          <cell r="B882">
            <v>6</v>
          </cell>
        </row>
        <row r="883">
          <cell r="A883">
            <v>44707</v>
          </cell>
          <cell r="B883">
            <v>6</v>
          </cell>
        </row>
        <row r="884">
          <cell r="A884">
            <v>44706</v>
          </cell>
          <cell r="B884">
            <v>6</v>
          </cell>
        </row>
        <row r="885">
          <cell r="A885">
            <v>44705</v>
          </cell>
          <cell r="B885">
            <v>6</v>
          </cell>
        </row>
        <row r="886">
          <cell r="A886">
            <v>44704</v>
          </cell>
          <cell r="B886">
            <v>6</v>
          </cell>
        </row>
        <row r="887">
          <cell r="A887">
            <v>44703</v>
          </cell>
          <cell r="B887">
            <v>6</v>
          </cell>
        </row>
        <row r="888">
          <cell r="A888">
            <v>44702</v>
          </cell>
          <cell r="B888">
            <v>6</v>
          </cell>
        </row>
        <row r="889">
          <cell r="A889">
            <v>44701</v>
          </cell>
          <cell r="B889">
            <v>6</v>
          </cell>
        </row>
        <row r="890">
          <cell r="A890">
            <v>44700</v>
          </cell>
          <cell r="B890">
            <v>6</v>
          </cell>
        </row>
        <row r="891">
          <cell r="A891">
            <v>44699</v>
          </cell>
          <cell r="B891">
            <v>6</v>
          </cell>
        </row>
        <row r="892">
          <cell r="A892">
            <v>44698</v>
          </cell>
          <cell r="B892">
            <v>6</v>
          </cell>
        </row>
        <row r="893">
          <cell r="A893">
            <v>44697</v>
          </cell>
          <cell r="B893">
            <v>6</v>
          </cell>
        </row>
        <row r="894">
          <cell r="A894">
            <v>44696</v>
          </cell>
          <cell r="B894">
            <v>6</v>
          </cell>
        </row>
        <row r="895">
          <cell r="A895">
            <v>44695</v>
          </cell>
          <cell r="B895">
            <v>6</v>
          </cell>
        </row>
        <row r="896">
          <cell r="A896">
            <v>44694</v>
          </cell>
          <cell r="B896">
            <v>6</v>
          </cell>
        </row>
        <row r="897">
          <cell r="A897">
            <v>44693</v>
          </cell>
          <cell r="B897">
            <v>6</v>
          </cell>
        </row>
        <row r="898">
          <cell r="A898">
            <v>44692</v>
          </cell>
          <cell r="B898">
            <v>6</v>
          </cell>
        </row>
        <row r="899">
          <cell r="A899">
            <v>44691</v>
          </cell>
          <cell r="B899">
            <v>6</v>
          </cell>
        </row>
        <row r="900">
          <cell r="A900">
            <v>44690</v>
          </cell>
          <cell r="B900">
            <v>6</v>
          </cell>
        </row>
        <row r="901">
          <cell r="A901">
            <v>44689</v>
          </cell>
          <cell r="B901">
            <v>6</v>
          </cell>
        </row>
        <row r="902">
          <cell r="A902">
            <v>44688</v>
          </cell>
          <cell r="B902">
            <v>6</v>
          </cell>
        </row>
        <row r="903">
          <cell r="A903">
            <v>44687</v>
          </cell>
          <cell r="B903">
            <v>6</v>
          </cell>
        </row>
        <row r="904">
          <cell r="A904">
            <v>44686</v>
          </cell>
          <cell r="B904">
            <v>6</v>
          </cell>
        </row>
        <row r="905">
          <cell r="A905">
            <v>44685</v>
          </cell>
          <cell r="B905">
            <v>6</v>
          </cell>
        </row>
        <row r="906">
          <cell r="A906">
            <v>44684</v>
          </cell>
          <cell r="B906">
            <v>6</v>
          </cell>
        </row>
        <row r="907">
          <cell r="A907">
            <v>44683</v>
          </cell>
          <cell r="B907">
            <v>6</v>
          </cell>
        </row>
        <row r="908">
          <cell r="A908">
            <v>44682</v>
          </cell>
          <cell r="B908">
            <v>5</v>
          </cell>
        </row>
        <row r="909">
          <cell r="A909">
            <v>44681</v>
          </cell>
          <cell r="B909">
            <v>5</v>
          </cell>
        </row>
        <row r="910">
          <cell r="A910">
            <v>44680</v>
          </cell>
          <cell r="B910">
            <v>5</v>
          </cell>
        </row>
        <row r="911">
          <cell r="A911">
            <v>44679</v>
          </cell>
          <cell r="B911">
            <v>5</v>
          </cell>
        </row>
        <row r="912">
          <cell r="A912">
            <v>44678</v>
          </cell>
          <cell r="B912">
            <v>5</v>
          </cell>
        </row>
        <row r="913">
          <cell r="A913">
            <v>44677</v>
          </cell>
          <cell r="B913">
            <v>5</v>
          </cell>
        </row>
        <row r="914">
          <cell r="A914">
            <v>44676</v>
          </cell>
          <cell r="B914">
            <v>5</v>
          </cell>
        </row>
        <row r="915">
          <cell r="A915">
            <v>44675</v>
          </cell>
          <cell r="B915">
            <v>5</v>
          </cell>
        </row>
        <row r="916">
          <cell r="A916">
            <v>44674</v>
          </cell>
          <cell r="B916">
            <v>5</v>
          </cell>
        </row>
        <row r="917">
          <cell r="A917">
            <v>44673</v>
          </cell>
          <cell r="B917">
            <v>5</v>
          </cell>
        </row>
        <row r="918">
          <cell r="A918">
            <v>44672</v>
          </cell>
          <cell r="B918">
            <v>5</v>
          </cell>
        </row>
        <row r="919">
          <cell r="A919">
            <v>44671</v>
          </cell>
          <cell r="B919">
            <v>5</v>
          </cell>
        </row>
        <row r="920">
          <cell r="A920">
            <v>44670</v>
          </cell>
          <cell r="B920">
            <v>5</v>
          </cell>
        </row>
        <row r="921">
          <cell r="A921">
            <v>44669</v>
          </cell>
          <cell r="B921">
            <v>5</v>
          </cell>
        </row>
        <row r="922">
          <cell r="A922">
            <v>44668</v>
          </cell>
          <cell r="B922">
            <v>5</v>
          </cell>
        </row>
        <row r="923">
          <cell r="A923">
            <v>44667</v>
          </cell>
          <cell r="B923">
            <v>5</v>
          </cell>
        </row>
        <row r="924">
          <cell r="A924">
            <v>44666</v>
          </cell>
          <cell r="B924">
            <v>5</v>
          </cell>
        </row>
        <row r="925">
          <cell r="A925">
            <v>44665</v>
          </cell>
          <cell r="B925">
            <v>5</v>
          </cell>
        </row>
        <row r="926">
          <cell r="A926">
            <v>44664</v>
          </cell>
          <cell r="B926">
            <v>5</v>
          </cell>
        </row>
        <row r="927">
          <cell r="A927">
            <v>44663</v>
          </cell>
          <cell r="B927">
            <v>5</v>
          </cell>
        </row>
        <row r="928">
          <cell r="A928">
            <v>44662</v>
          </cell>
          <cell r="B928">
            <v>5</v>
          </cell>
        </row>
        <row r="929">
          <cell r="A929">
            <v>44661</v>
          </cell>
          <cell r="B929">
            <v>5</v>
          </cell>
        </row>
        <row r="930">
          <cell r="A930">
            <v>44660</v>
          </cell>
          <cell r="B930">
            <v>5</v>
          </cell>
        </row>
        <row r="931">
          <cell r="A931">
            <v>44659</v>
          </cell>
          <cell r="B931">
            <v>5</v>
          </cell>
        </row>
        <row r="932">
          <cell r="A932">
            <v>44658</v>
          </cell>
          <cell r="B932">
            <v>5</v>
          </cell>
        </row>
        <row r="933">
          <cell r="A933">
            <v>44657</v>
          </cell>
          <cell r="B933">
            <v>5</v>
          </cell>
        </row>
        <row r="934">
          <cell r="A934">
            <v>44656</v>
          </cell>
          <cell r="B934">
            <v>5</v>
          </cell>
        </row>
        <row r="935">
          <cell r="A935">
            <v>44655</v>
          </cell>
          <cell r="B935">
            <v>5</v>
          </cell>
        </row>
        <row r="936">
          <cell r="A936">
            <v>44654</v>
          </cell>
          <cell r="B936">
            <v>5</v>
          </cell>
        </row>
        <row r="937">
          <cell r="A937">
            <v>44653</v>
          </cell>
          <cell r="B937">
            <v>5</v>
          </cell>
        </row>
        <row r="938">
          <cell r="A938">
            <v>44652</v>
          </cell>
          <cell r="B938">
            <v>5</v>
          </cell>
        </row>
        <row r="939">
          <cell r="A939">
            <v>44651</v>
          </cell>
          <cell r="B939">
            <v>4</v>
          </cell>
        </row>
        <row r="940">
          <cell r="A940">
            <v>44650</v>
          </cell>
          <cell r="B940">
            <v>4</v>
          </cell>
        </row>
        <row r="941">
          <cell r="A941">
            <v>44649</v>
          </cell>
          <cell r="B941">
            <v>4</v>
          </cell>
        </row>
        <row r="942">
          <cell r="A942">
            <v>44648</v>
          </cell>
          <cell r="B942">
            <v>4</v>
          </cell>
        </row>
        <row r="943">
          <cell r="A943">
            <v>44647</v>
          </cell>
          <cell r="B943">
            <v>4</v>
          </cell>
        </row>
        <row r="944">
          <cell r="A944">
            <v>44646</v>
          </cell>
          <cell r="B944">
            <v>4</v>
          </cell>
        </row>
        <row r="945">
          <cell r="A945">
            <v>44645</v>
          </cell>
          <cell r="B945">
            <v>4</v>
          </cell>
        </row>
        <row r="946">
          <cell r="A946">
            <v>44644</v>
          </cell>
          <cell r="B946">
            <v>4</v>
          </cell>
        </row>
        <row r="947">
          <cell r="A947">
            <v>44643</v>
          </cell>
          <cell r="B947">
            <v>4</v>
          </cell>
        </row>
        <row r="948">
          <cell r="A948">
            <v>44642</v>
          </cell>
          <cell r="B948">
            <v>4</v>
          </cell>
        </row>
        <row r="949">
          <cell r="A949">
            <v>44641</v>
          </cell>
          <cell r="B949">
            <v>4</v>
          </cell>
        </row>
        <row r="950">
          <cell r="A950">
            <v>44640</v>
          </cell>
          <cell r="B950">
            <v>4</v>
          </cell>
        </row>
        <row r="951">
          <cell r="A951">
            <v>44639</v>
          </cell>
          <cell r="B951">
            <v>4</v>
          </cell>
        </row>
        <row r="952">
          <cell r="A952">
            <v>44638</v>
          </cell>
          <cell r="B952">
            <v>4</v>
          </cell>
        </row>
        <row r="953">
          <cell r="A953">
            <v>44637</v>
          </cell>
          <cell r="B953">
            <v>4</v>
          </cell>
        </row>
        <row r="954">
          <cell r="A954">
            <v>44636</v>
          </cell>
          <cell r="B954">
            <v>4</v>
          </cell>
        </row>
        <row r="955">
          <cell r="A955">
            <v>44635</v>
          </cell>
          <cell r="B955">
            <v>4</v>
          </cell>
        </row>
        <row r="956">
          <cell r="A956">
            <v>44634</v>
          </cell>
          <cell r="B956">
            <v>4</v>
          </cell>
        </row>
        <row r="957">
          <cell r="A957">
            <v>44633</v>
          </cell>
          <cell r="B957">
            <v>4</v>
          </cell>
        </row>
        <row r="958">
          <cell r="A958">
            <v>44632</v>
          </cell>
          <cell r="B958">
            <v>4</v>
          </cell>
        </row>
        <row r="959">
          <cell r="A959">
            <v>44631</v>
          </cell>
          <cell r="B959">
            <v>4</v>
          </cell>
        </row>
        <row r="960">
          <cell r="A960">
            <v>44630</v>
          </cell>
          <cell r="B960">
            <v>4</v>
          </cell>
        </row>
        <row r="961">
          <cell r="A961">
            <v>44629</v>
          </cell>
          <cell r="B961">
            <v>4</v>
          </cell>
        </row>
        <row r="962">
          <cell r="A962">
            <v>44628</v>
          </cell>
          <cell r="B962">
            <v>4</v>
          </cell>
        </row>
        <row r="963">
          <cell r="A963">
            <v>44627</v>
          </cell>
          <cell r="B963">
            <v>4</v>
          </cell>
        </row>
        <row r="964">
          <cell r="A964">
            <v>44626</v>
          </cell>
          <cell r="B964">
            <v>4</v>
          </cell>
        </row>
        <row r="965">
          <cell r="A965">
            <v>44625</v>
          </cell>
          <cell r="B965">
            <v>4</v>
          </cell>
        </row>
        <row r="966">
          <cell r="A966">
            <v>44624</v>
          </cell>
          <cell r="B966">
            <v>4</v>
          </cell>
        </row>
        <row r="967">
          <cell r="A967">
            <v>44623</v>
          </cell>
          <cell r="B967">
            <v>4</v>
          </cell>
        </row>
        <row r="968">
          <cell r="A968">
            <v>44622</v>
          </cell>
          <cell r="B968">
            <v>4</v>
          </cell>
        </row>
        <row r="969">
          <cell r="A969">
            <v>44621</v>
          </cell>
          <cell r="B969">
            <v>4</v>
          </cell>
        </row>
        <row r="970">
          <cell r="A970">
            <v>44620</v>
          </cell>
          <cell r="B970">
            <v>4</v>
          </cell>
        </row>
        <row r="971">
          <cell r="A971">
            <v>44619</v>
          </cell>
          <cell r="B971">
            <v>4</v>
          </cell>
        </row>
        <row r="972">
          <cell r="A972">
            <v>44618</v>
          </cell>
          <cell r="B972">
            <v>4</v>
          </cell>
        </row>
        <row r="973">
          <cell r="A973">
            <v>44617</v>
          </cell>
          <cell r="B973">
            <v>4</v>
          </cell>
        </row>
        <row r="974">
          <cell r="A974">
            <v>44616</v>
          </cell>
          <cell r="B974">
            <v>4</v>
          </cell>
        </row>
        <row r="975">
          <cell r="A975">
            <v>44615</v>
          </cell>
          <cell r="B975">
            <v>4</v>
          </cell>
        </row>
        <row r="976">
          <cell r="A976">
            <v>44614</v>
          </cell>
          <cell r="B976">
            <v>4</v>
          </cell>
        </row>
        <row r="977">
          <cell r="A977">
            <v>44613</v>
          </cell>
          <cell r="B977">
            <v>4</v>
          </cell>
        </row>
        <row r="978">
          <cell r="A978">
            <v>44612</v>
          </cell>
          <cell r="B978">
            <v>4</v>
          </cell>
        </row>
        <row r="979">
          <cell r="A979">
            <v>44611</v>
          </cell>
          <cell r="B979">
            <v>4</v>
          </cell>
        </row>
        <row r="980">
          <cell r="A980">
            <v>44610</v>
          </cell>
          <cell r="B980">
            <v>4</v>
          </cell>
        </row>
        <row r="981">
          <cell r="A981">
            <v>44609</v>
          </cell>
          <cell r="B981">
            <v>4</v>
          </cell>
        </row>
        <row r="982">
          <cell r="A982">
            <v>44608</v>
          </cell>
          <cell r="B982">
            <v>4</v>
          </cell>
        </row>
        <row r="983">
          <cell r="A983">
            <v>44607</v>
          </cell>
          <cell r="B983">
            <v>4</v>
          </cell>
        </row>
        <row r="984">
          <cell r="A984">
            <v>44606</v>
          </cell>
          <cell r="B984">
            <v>4</v>
          </cell>
        </row>
        <row r="985">
          <cell r="A985">
            <v>44605</v>
          </cell>
          <cell r="B985">
            <v>4</v>
          </cell>
        </row>
        <row r="986">
          <cell r="A986">
            <v>44604</v>
          </cell>
          <cell r="B986">
            <v>4</v>
          </cell>
        </row>
        <row r="987">
          <cell r="A987">
            <v>44603</v>
          </cell>
          <cell r="B987">
            <v>4</v>
          </cell>
        </row>
        <row r="988">
          <cell r="A988">
            <v>44602</v>
          </cell>
          <cell r="B988">
            <v>4</v>
          </cell>
        </row>
        <row r="989">
          <cell r="A989">
            <v>44601</v>
          </cell>
          <cell r="B989">
            <v>4</v>
          </cell>
        </row>
        <row r="990">
          <cell r="A990">
            <v>44600</v>
          </cell>
          <cell r="B990">
            <v>4</v>
          </cell>
        </row>
        <row r="991">
          <cell r="A991">
            <v>44599</v>
          </cell>
          <cell r="B991">
            <v>4</v>
          </cell>
        </row>
        <row r="992">
          <cell r="A992">
            <v>44598</v>
          </cell>
          <cell r="B992">
            <v>4</v>
          </cell>
        </row>
        <row r="993">
          <cell r="A993">
            <v>44597</v>
          </cell>
          <cell r="B993">
            <v>4</v>
          </cell>
        </row>
        <row r="994">
          <cell r="A994">
            <v>44596</v>
          </cell>
          <cell r="B994">
            <v>4</v>
          </cell>
        </row>
        <row r="995">
          <cell r="A995">
            <v>44595</v>
          </cell>
          <cell r="B995">
            <v>4</v>
          </cell>
        </row>
        <row r="996">
          <cell r="A996">
            <v>44594</v>
          </cell>
          <cell r="B996">
            <v>4</v>
          </cell>
        </row>
        <row r="997">
          <cell r="A997">
            <v>44593</v>
          </cell>
          <cell r="B997">
            <v>4</v>
          </cell>
        </row>
        <row r="998">
          <cell r="A998">
            <v>44592</v>
          </cell>
          <cell r="B998">
            <v>4</v>
          </cell>
        </row>
        <row r="999">
          <cell r="A999">
            <v>44591</v>
          </cell>
          <cell r="B999">
            <v>3</v>
          </cell>
        </row>
        <row r="1000">
          <cell r="A1000">
            <v>44590</v>
          </cell>
          <cell r="B1000">
            <v>3</v>
          </cell>
        </row>
        <row r="1001">
          <cell r="A1001">
            <v>44589</v>
          </cell>
          <cell r="B1001">
            <v>3</v>
          </cell>
        </row>
        <row r="1002">
          <cell r="A1002">
            <v>44588</v>
          </cell>
          <cell r="B1002">
            <v>3</v>
          </cell>
        </row>
        <row r="1003">
          <cell r="A1003">
            <v>44587</v>
          </cell>
          <cell r="B1003">
            <v>3</v>
          </cell>
        </row>
        <row r="1004">
          <cell r="A1004">
            <v>44586</v>
          </cell>
          <cell r="B1004">
            <v>3</v>
          </cell>
        </row>
        <row r="1005">
          <cell r="A1005">
            <v>44585</v>
          </cell>
          <cell r="B1005">
            <v>3</v>
          </cell>
        </row>
        <row r="1006">
          <cell r="A1006">
            <v>44584</v>
          </cell>
          <cell r="B1006">
            <v>3</v>
          </cell>
        </row>
        <row r="1007">
          <cell r="A1007">
            <v>44583</v>
          </cell>
          <cell r="B1007">
            <v>3</v>
          </cell>
        </row>
        <row r="1008">
          <cell r="A1008">
            <v>44582</v>
          </cell>
          <cell r="B1008">
            <v>3</v>
          </cell>
        </row>
        <row r="1009">
          <cell r="A1009">
            <v>44581</v>
          </cell>
          <cell r="B1009">
            <v>3</v>
          </cell>
        </row>
        <row r="1010">
          <cell r="A1010">
            <v>44580</v>
          </cell>
          <cell r="B1010">
            <v>3</v>
          </cell>
        </row>
        <row r="1011">
          <cell r="A1011">
            <v>44579</v>
          </cell>
          <cell r="B1011">
            <v>3</v>
          </cell>
        </row>
        <row r="1012">
          <cell r="A1012">
            <v>44578</v>
          </cell>
          <cell r="B1012">
            <v>3</v>
          </cell>
        </row>
        <row r="1013">
          <cell r="A1013">
            <v>44577</v>
          </cell>
          <cell r="B1013">
            <v>3</v>
          </cell>
        </row>
        <row r="1014">
          <cell r="A1014">
            <v>44576</v>
          </cell>
          <cell r="B1014">
            <v>3</v>
          </cell>
        </row>
        <row r="1015">
          <cell r="A1015">
            <v>44575</v>
          </cell>
          <cell r="B1015">
            <v>3</v>
          </cell>
        </row>
        <row r="1016">
          <cell r="A1016">
            <v>44574</v>
          </cell>
          <cell r="B1016">
            <v>3</v>
          </cell>
        </row>
        <row r="1017">
          <cell r="A1017">
            <v>44573</v>
          </cell>
          <cell r="B1017">
            <v>3</v>
          </cell>
        </row>
        <row r="1018">
          <cell r="A1018">
            <v>44572</v>
          </cell>
          <cell r="B1018">
            <v>3</v>
          </cell>
        </row>
        <row r="1019">
          <cell r="A1019">
            <v>44571</v>
          </cell>
          <cell r="B1019">
            <v>3</v>
          </cell>
        </row>
        <row r="1020">
          <cell r="A1020">
            <v>44570</v>
          </cell>
          <cell r="B1020">
            <v>3</v>
          </cell>
        </row>
        <row r="1021">
          <cell r="A1021">
            <v>44569</v>
          </cell>
          <cell r="B1021">
            <v>3</v>
          </cell>
        </row>
        <row r="1022">
          <cell r="A1022">
            <v>44568</v>
          </cell>
          <cell r="B1022">
            <v>3</v>
          </cell>
        </row>
        <row r="1023">
          <cell r="A1023">
            <v>44567</v>
          </cell>
          <cell r="B1023">
            <v>3</v>
          </cell>
        </row>
        <row r="1024">
          <cell r="A1024">
            <v>44566</v>
          </cell>
          <cell r="B1024">
            <v>3</v>
          </cell>
        </row>
        <row r="1025">
          <cell r="A1025">
            <v>44565</v>
          </cell>
          <cell r="B1025">
            <v>3</v>
          </cell>
        </row>
        <row r="1026">
          <cell r="A1026">
            <v>44564</v>
          </cell>
          <cell r="B1026">
            <v>3</v>
          </cell>
        </row>
        <row r="1027">
          <cell r="A1027">
            <v>44563</v>
          </cell>
          <cell r="B1027">
            <v>3</v>
          </cell>
        </row>
        <row r="1028">
          <cell r="A1028">
            <v>44562</v>
          </cell>
          <cell r="B1028">
            <v>3</v>
          </cell>
        </row>
        <row r="1029">
          <cell r="A1029">
            <v>44561</v>
          </cell>
          <cell r="B1029">
            <v>3</v>
          </cell>
        </row>
        <row r="1030">
          <cell r="A1030">
            <v>44560</v>
          </cell>
          <cell r="B1030">
            <v>3</v>
          </cell>
        </row>
        <row r="1031">
          <cell r="A1031">
            <v>44559</v>
          </cell>
          <cell r="B1031">
            <v>3</v>
          </cell>
        </row>
        <row r="1032">
          <cell r="A1032">
            <v>44558</v>
          </cell>
          <cell r="B1032">
            <v>3</v>
          </cell>
        </row>
        <row r="1033">
          <cell r="A1033">
            <v>44557</v>
          </cell>
          <cell r="B1033">
            <v>3</v>
          </cell>
        </row>
        <row r="1034">
          <cell r="A1034">
            <v>44556</v>
          </cell>
          <cell r="B1034">
            <v>3</v>
          </cell>
        </row>
        <row r="1035">
          <cell r="A1035">
            <v>44555</v>
          </cell>
          <cell r="B1035">
            <v>3</v>
          </cell>
        </row>
        <row r="1036">
          <cell r="A1036">
            <v>44554</v>
          </cell>
          <cell r="B1036">
            <v>3</v>
          </cell>
        </row>
        <row r="1037">
          <cell r="A1037">
            <v>44553</v>
          </cell>
          <cell r="B1037">
            <v>3</v>
          </cell>
        </row>
        <row r="1038">
          <cell r="A1038">
            <v>44552</v>
          </cell>
          <cell r="B1038">
            <v>3</v>
          </cell>
        </row>
        <row r="1039">
          <cell r="A1039">
            <v>44551</v>
          </cell>
          <cell r="B1039">
            <v>3</v>
          </cell>
        </row>
        <row r="1040">
          <cell r="A1040">
            <v>44550</v>
          </cell>
          <cell r="B1040">
            <v>3</v>
          </cell>
        </row>
        <row r="1041">
          <cell r="A1041">
            <v>44549</v>
          </cell>
          <cell r="B1041">
            <v>2.5</v>
          </cell>
        </row>
        <row r="1042">
          <cell r="A1042">
            <v>44548</v>
          </cell>
          <cell r="B1042">
            <v>2.5</v>
          </cell>
        </row>
        <row r="1043">
          <cell r="A1043">
            <v>44547</v>
          </cell>
          <cell r="B1043">
            <v>2.5</v>
          </cell>
        </row>
        <row r="1044">
          <cell r="A1044">
            <v>44546</v>
          </cell>
          <cell r="B1044">
            <v>2.5</v>
          </cell>
        </row>
        <row r="1045">
          <cell r="A1045">
            <v>44545</v>
          </cell>
          <cell r="B1045">
            <v>2.5</v>
          </cell>
        </row>
        <row r="1046">
          <cell r="A1046">
            <v>44544</v>
          </cell>
          <cell r="B1046">
            <v>2.5</v>
          </cell>
        </row>
        <row r="1047">
          <cell r="A1047">
            <v>44543</v>
          </cell>
          <cell r="B1047">
            <v>2.5</v>
          </cell>
        </row>
        <row r="1048">
          <cell r="A1048">
            <v>44542</v>
          </cell>
          <cell r="B1048">
            <v>2.5</v>
          </cell>
        </row>
        <row r="1049">
          <cell r="A1049">
            <v>44541</v>
          </cell>
          <cell r="B1049">
            <v>2.5</v>
          </cell>
        </row>
        <row r="1050">
          <cell r="A1050">
            <v>44540</v>
          </cell>
          <cell r="B1050">
            <v>2.5</v>
          </cell>
        </row>
        <row r="1051">
          <cell r="A1051">
            <v>44539</v>
          </cell>
          <cell r="B1051">
            <v>2.5</v>
          </cell>
        </row>
        <row r="1052">
          <cell r="A1052">
            <v>44538</v>
          </cell>
          <cell r="B1052">
            <v>2.5</v>
          </cell>
        </row>
        <row r="1053">
          <cell r="A1053">
            <v>44537</v>
          </cell>
          <cell r="B1053">
            <v>2.5</v>
          </cell>
        </row>
        <row r="1054">
          <cell r="A1054">
            <v>44536</v>
          </cell>
          <cell r="B1054">
            <v>2.5</v>
          </cell>
        </row>
        <row r="1055">
          <cell r="A1055">
            <v>44535</v>
          </cell>
          <cell r="B1055">
            <v>2.5</v>
          </cell>
        </row>
        <row r="1056">
          <cell r="A1056">
            <v>44534</v>
          </cell>
          <cell r="B1056">
            <v>2.5</v>
          </cell>
        </row>
        <row r="1057">
          <cell r="A1057">
            <v>44533</v>
          </cell>
          <cell r="B1057">
            <v>2.5</v>
          </cell>
        </row>
        <row r="1058">
          <cell r="A1058">
            <v>44532</v>
          </cell>
          <cell r="B1058">
            <v>2.5</v>
          </cell>
        </row>
        <row r="1059">
          <cell r="A1059">
            <v>44531</v>
          </cell>
          <cell r="B1059">
            <v>2.5</v>
          </cell>
        </row>
        <row r="1060">
          <cell r="A1060">
            <v>44530</v>
          </cell>
          <cell r="B1060">
            <v>2.5</v>
          </cell>
        </row>
        <row r="1061">
          <cell r="A1061">
            <v>44529</v>
          </cell>
          <cell r="B1061">
            <v>2.5</v>
          </cell>
        </row>
        <row r="1062">
          <cell r="A1062">
            <v>44528</v>
          </cell>
          <cell r="B1062">
            <v>2.5</v>
          </cell>
        </row>
        <row r="1063">
          <cell r="A1063">
            <v>44527</v>
          </cell>
          <cell r="B1063">
            <v>2.5</v>
          </cell>
        </row>
        <row r="1064">
          <cell r="A1064">
            <v>44526</v>
          </cell>
          <cell r="B1064">
            <v>2.5</v>
          </cell>
        </row>
        <row r="1065">
          <cell r="A1065">
            <v>44525</v>
          </cell>
          <cell r="B1065">
            <v>2.5</v>
          </cell>
        </row>
        <row r="1066">
          <cell r="A1066">
            <v>44524</v>
          </cell>
          <cell r="B1066">
            <v>2.5</v>
          </cell>
        </row>
        <row r="1067">
          <cell r="A1067">
            <v>44523</v>
          </cell>
          <cell r="B1067">
            <v>2.5</v>
          </cell>
        </row>
        <row r="1068">
          <cell r="A1068">
            <v>44522</v>
          </cell>
          <cell r="B1068">
            <v>2.5</v>
          </cell>
        </row>
        <row r="1069">
          <cell r="A1069">
            <v>44521</v>
          </cell>
          <cell r="B1069">
            <v>2.5</v>
          </cell>
        </row>
        <row r="1070">
          <cell r="A1070">
            <v>44520</v>
          </cell>
          <cell r="B1070">
            <v>2.5</v>
          </cell>
        </row>
        <row r="1071">
          <cell r="A1071">
            <v>44519</v>
          </cell>
          <cell r="B1071">
            <v>2.5</v>
          </cell>
        </row>
        <row r="1072">
          <cell r="A1072">
            <v>44518</v>
          </cell>
          <cell r="B1072">
            <v>2.5</v>
          </cell>
        </row>
        <row r="1073">
          <cell r="A1073">
            <v>44517</v>
          </cell>
          <cell r="B1073">
            <v>2.5</v>
          </cell>
        </row>
        <row r="1074">
          <cell r="A1074">
            <v>44516</v>
          </cell>
          <cell r="B1074">
            <v>2.5</v>
          </cell>
        </row>
        <row r="1075">
          <cell r="A1075">
            <v>44515</v>
          </cell>
          <cell r="B1075">
            <v>2.5</v>
          </cell>
        </row>
        <row r="1076">
          <cell r="A1076">
            <v>44514</v>
          </cell>
          <cell r="B1076">
            <v>2.5</v>
          </cell>
        </row>
        <row r="1077">
          <cell r="A1077">
            <v>44513</v>
          </cell>
          <cell r="B1077">
            <v>2.5</v>
          </cell>
        </row>
        <row r="1078">
          <cell r="A1078">
            <v>44512</v>
          </cell>
          <cell r="B1078">
            <v>2.5</v>
          </cell>
        </row>
        <row r="1079">
          <cell r="A1079">
            <v>44511</v>
          </cell>
          <cell r="B1079">
            <v>2.5</v>
          </cell>
        </row>
        <row r="1080">
          <cell r="A1080">
            <v>44510</v>
          </cell>
          <cell r="B1080">
            <v>2.5</v>
          </cell>
        </row>
        <row r="1081">
          <cell r="A1081">
            <v>44509</v>
          </cell>
          <cell r="B1081">
            <v>2.5</v>
          </cell>
        </row>
        <row r="1082">
          <cell r="A1082">
            <v>44508</v>
          </cell>
          <cell r="B1082">
            <v>2.5</v>
          </cell>
        </row>
        <row r="1083">
          <cell r="A1083">
            <v>44507</v>
          </cell>
          <cell r="B1083">
            <v>2.5</v>
          </cell>
        </row>
        <row r="1084">
          <cell r="A1084">
            <v>44506</v>
          </cell>
          <cell r="B1084">
            <v>2.5</v>
          </cell>
        </row>
        <row r="1085">
          <cell r="A1085">
            <v>44505</v>
          </cell>
          <cell r="B1085">
            <v>2.5</v>
          </cell>
        </row>
        <row r="1086">
          <cell r="A1086">
            <v>44504</v>
          </cell>
          <cell r="B1086">
            <v>2.5</v>
          </cell>
        </row>
        <row r="1087">
          <cell r="A1087">
            <v>44503</v>
          </cell>
          <cell r="B1087">
            <v>2.5</v>
          </cell>
        </row>
        <row r="1088">
          <cell r="A1088">
            <v>44502</v>
          </cell>
          <cell r="B1088">
            <v>2.5</v>
          </cell>
        </row>
        <row r="1089">
          <cell r="A1089">
            <v>44501</v>
          </cell>
          <cell r="B1089">
            <v>2</v>
          </cell>
        </row>
        <row r="1090">
          <cell r="A1090">
            <v>44500</v>
          </cell>
          <cell r="B1090">
            <v>2</v>
          </cell>
        </row>
        <row r="1091">
          <cell r="A1091">
            <v>44499</v>
          </cell>
          <cell r="B1091">
            <v>2</v>
          </cell>
        </row>
        <row r="1092">
          <cell r="A1092">
            <v>44498</v>
          </cell>
          <cell r="B1092">
            <v>2</v>
          </cell>
        </row>
        <row r="1093">
          <cell r="A1093">
            <v>44497</v>
          </cell>
          <cell r="B1093">
            <v>2</v>
          </cell>
        </row>
        <row r="1094">
          <cell r="A1094">
            <v>44496</v>
          </cell>
          <cell r="B1094">
            <v>2</v>
          </cell>
        </row>
        <row r="1095">
          <cell r="A1095">
            <v>44495</v>
          </cell>
          <cell r="B1095">
            <v>2</v>
          </cell>
        </row>
        <row r="1096">
          <cell r="A1096">
            <v>44494</v>
          </cell>
          <cell r="B1096">
            <v>2</v>
          </cell>
        </row>
        <row r="1097">
          <cell r="A1097">
            <v>44493</v>
          </cell>
          <cell r="B1097">
            <v>2</v>
          </cell>
        </row>
        <row r="1098">
          <cell r="A1098">
            <v>44492</v>
          </cell>
          <cell r="B1098">
            <v>2</v>
          </cell>
        </row>
        <row r="1099">
          <cell r="A1099">
            <v>44491</v>
          </cell>
          <cell r="B1099">
            <v>2</v>
          </cell>
        </row>
        <row r="1100">
          <cell r="A1100">
            <v>44490</v>
          </cell>
          <cell r="B1100">
            <v>2</v>
          </cell>
        </row>
        <row r="1101">
          <cell r="A1101">
            <v>44489</v>
          </cell>
          <cell r="B1101">
            <v>2</v>
          </cell>
        </row>
        <row r="1102">
          <cell r="A1102">
            <v>44488</v>
          </cell>
          <cell r="B1102">
            <v>2</v>
          </cell>
        </row>
        <row r="1103">
          <cell r="A1103">
            <v>44487</v>
          </cell>
          <cell r="B1103">
            <v>2</v>
          </cell>
        </row>
        <row r="1104">
          <cell r="A1104">
            <v>44486</v>
          </cell>
          <cell r="B1104">
            <v>2</v>
          </cell>
        </row>
        <row r="1105">
          <cell r="A1105">
            <v>44485</v>
          </cell>
          <cell r="B1105">
            <v>2</v>
          </cell>
        </row>
        <row r="1106">
          <cell r="A1106">
            <v>44484</v>
          </cell>
          <cell r="B1106">
            <v>2</v>
          </cell>
        </row>
        <row r="1107">
          <cell r="A1107">
            <v>44483</v>
          </cell>
          <cell r="B1107">
            <v>2</v>
          </cell>
        </row>
        <row r="1108">
          <cell r="A1108">
            <v>44482</v>
          </cell>
          <cell r="B1108">
            <v>2</v>
          </cell>
        </row>
        <row r="1109">
          <cell r="A1109">
            <v>44481</v>
          </cell>
          <cell r="B1109">
            <v>2</v>
          </cell>
        </row>
        <row r="1110">
          <cell r="A1110">
            <v>44480</v>
          </cell>
          <cell r="B1110">
            <v>2</v>
          </cell>
        </row>
        <row r="1111">
          <cell r="A1111">
            <v>44479</v>
          </cell>
          <cell r="B1111">
            <v>2</v>
          </cell>
        </row>
        <row r="1112">
          <cell r="A1112">
            <v>44478</v>
          </cell>
          <cell r="B1112">
            <v>2</v>
          </cell>
        </row>
        <row r="1113">
          <cell r="A1113">
            <v>44477</v>
          </cell>
          <cell r="B1113">
            <v>2</v>
          </cell>
        </row>
        <row r="1114">
          <cell r="A1114">
            <v>44476</v>
          </cell>
          <cell r="B1114">
            <v>2</v>
          </cell>
        </row>
        <row r="1115">
          <cell r="A1115">
            <v>44475</v>
          </cell>
          <cell r="B1115">
            <v>2</v>
          </cell>
        </row>
        <row r="1116">
          <cell r="A1116">
            <v>44474</v>
          </cell>
          <cell r="B1116">
            <v>2</v>
          </cell>
        </row>
        <row r="1117">
          <cell r="A1117">
            <v>44473</v>
          </cell>
          <cell r="B1117">
            <v>2</v>
          </cell>
        </row>
        <row r="1118">
          <cell r="A1118">
            <v>44472</v>
          </cell>
          <cell r="B1118">
            <v>2</v>
          </cell>
        </row>
        <row r="1119">
          <cell r="A1119">
            <v>44471</v>
          </cell>
          <cell r="B1119">
            <v>2</v>
          </cell>
        </row>
        <row r="1120">
          <cell r="A1120">
            <v>44470</v>
          </cell>
          <cell r="B1120">
            <v>2</v>
          </cell>
        </row>
        <row r="1121">
          <cell r="A1121">
            <v>44469</v>
          </cell>
          <cell r="B1121">
            <v>1.75</v>
          </cell>
        </row>
        <row r="1122">
          <cell r="A1122">
            <v>44468</v>
          </cell>
          <cell r="B1122">
            <v>1.75</v>
          </cell>
        </row>
        <row r="1123">
          <cell r="A1123">
            <v>44467</v>
          </cell>
          <cell r="B1123">
            <v>1.75</v>
          </cell>
        </row>
        <row r="1124">
          <cell r="A1124">
            <v>44466</v>
          </cell>
          <cell r="B1124">
            <v>1.75</v>
          </cell>
        </row>
        <row r="1125">
          <cell r="A1125">
            <v>44465</v>
          </cell>
          <cell r="B1125">
            <v>1.75</v>
          </cell>
        </row>
        <row r="1126">
          <cell r="A1126">
            <v>44464</v>
          </cell>
          <cell r="B1126">
            <v>1.75</v>
          </cell>
        </row>
        <row r="1127">
          <cell r="A1127">
            <v>44463</v>
          </cell>
          <cell r="B1127">
            <v>1.75</v>
          </cell>
        </row>
        <row r="1128">
          <cell r="A1128">
            <v>44462</v>
          </cell>
          <cell r="B1128">
            <v>1.75</v>
          </cell>
        </row>
        <row r="1129">
          <cell r="A1129">
            <v>44461</v>
          </cell>
          <cell r="B1129">
            <v>1.75</v>
          </cell>
        </row>
        <row r="1130">
          <cell r="A1130">
            <v>44460</v>
          </cell>
          <cell r="B1130">
            <v>1.75</v>
          </cell>
        </row>
        <row r="1131">
          <cell r="A1131">
            <v>44459</v>
          </cell>
          <cell r="B1131">
            <v>1.75</v>
          </cell>
        </row>
        <row r="1132">
          <cell r="A1132">
            <v>44458</v>
          </cell>
          <cell r="B1132">
            <v>1.75</v>
          </cell>
        </row>
        <row r="1133">
          <cell r="A1133">
            <v>44457</v>
          </cell>
          <cell r="B1133">
            <v>1.75</v>
          </cell>
        </row>
        <row r="1134">
          <cell r="A1134">
            <v>44456</v>
          </cell>
          <cell r="B1134">
            <v>1.75</v>
          </cell>
        </row>
        <row r="1135">
          <cell r="A1135">
            <v>44455</v>
          </cell>
          <cell r="B1135">
            <v>1.75</v>
          </cell>
        </row>
        <row r="1136">
          <cell r="A1136">
            <v>44454</v>
          </cell>
          <cell r="B1136">
            <v>1.75</v>
          </cell>
        </row>
        <row r="1137">
          <cell r="A1137">
            <v>44453</v>
          </cell>
          <cell r="B1137">
            <v>1.75</v>
          </cell>
        </row>
        <row r="1138">
          <cell r="A1138">
            <v>44452</v>
          </cell>
          <cell r="B1138">
            <v>1.75</v>
          </cell>
        </row>
        <row r="1139">
          <cell r="A1139">
            <v>44451</v>
          </cell>
          <cell r="B1139">
            <v>1.75</v>
          </cell>
        </row>
        <row r="1140">
          <cell r="A1140">
            <v>44450</v>
          </cell>
          <cell r="B1140">
            <v>1.75</v>
          </cell>
        </row>
        <row r="1141">
          <cell r="A1141">
            <v>44449</v>
          </cell>
          <cell r="B1141">
            <v>1.75</v>
          </cell>
        </row>
        <row r="1142">
          <cell r="A1142">
            <v>44448</v>
          </cell>
          <cell r="B1142">
            <v>1.75</v>
          </cell>
        </row>
        <row r="1143">
          <cell r="A1143">
            <v>44447</v>
          </cell>
          <cell r="B1143">
            <v>1.75</v>
          </cell>
        </row>
        <row r="1144">
          <cell r="A1144">
            <v>44446</v>
          </cell>
          <cell r="B1144">
            <v>1.75</v>
          </cell>
        </row>
        <row r="1145">
          <cell r="A1145">
            <v>44445</v>
          </cell>
          <cell r="B1145">
            <v>1.75</v>
          </cell>
        </row>
        <row r="1146">
          <cell r="A1146">
            <v>44444</v>
          </cell>
          <cell r="B1146">
            <v>1.75</v>
          </cell>
        </row>
        <row r="1147">
          <cell r="A1147">
            <v>44443</v>
          </cell>
          <cell r="B1147">
            <v>1.75</v>
          </cell>
        </row>
        <row r="1148">
          <cell r="A1148">
            <v>44442</v>
          </cell>
          <cell r="B1148">
            <v>1.75</v>
          </cell>
        </row>
        <row r="1149">
          <cell r="A1149">
            <v>44441</v>
          </cell>
          <cell r="B1149">
            <v>1.75</v>
          </cell>
        </row>
        <row r="1150">
          <cell r="A1150">
            <v>44440</v>
          </cell>
          <cell r="B1150">
            <v>1.75</v>
          </cell>
        </row>
        <row r="1151">
          <cell r="A1151">
            <v>44439</v>
          </cell>
          <cell r="B1151">
            <v>1.75</v>
          </cell>
        </row>
        <row r="1152">
          <cell r="A1152">
            <v>44438</v>
          </cell>
          <cell r="B1152">
            <v>1.75</v>
          </cell>
        </row>
        <row r="1153">
          <cell r="A1153">
            <v>44437</v>
          </cell>
          <cell r="B1153">
            <v>1.75</v>
          </cell>
        </row>
        <row r="1154">
          <cell r="A1154">
            <v>44436</v>
          </cell>
          <cell r="B1154">
            <v>1.75</v>
          </cell>
        </row>
        <row r="1155">
          <cell r="A1155">
            <v>44435</v>
          </cell>
          <cell r="B1155">
            <v>1.75</v>
          </cell>
        </row>
        <row r="1156">
          <cell r="A1156">
            <v>44434</v>
          </cell>
          <cell r="B1156">
            <v>1.75</v>
          </cell>
        </row>
        <row r="1157">
          <cell r="A1157">
            <v>44433</v>
          </cell>
          <cell r="B1157">
            <v>1.75</v>
          </cell>
        </row>
        <row r="1158">
          <cell r="A1158">
            <v>44432</v>
          </cell>
          <cell r="B1158">
            <v>1.75</v>
          </cell>
        </row>
        <row r="1159">
          <cell r="A1159">
            <v>44431</v>
          </cell>
          <cell r="B1159">
            <v>1.75</v>
          </cell>
        </row>
        <row r="1160">
          <cell r="A1160">
            <v>44430</v>
          </cell>
          <cell r="B1160">
            <v>1.75</v>
          </cell>
        </row>
        <row r="1161">
          <cell r="A1161">
            <v>44429</v>
          </cell>
          <cell r="B1161">
            <v>1.75</v>
          </cell>
        </row>
        <row r="1162">
          <cell r="A1162">
            <v>44428</v>
          </cell>
          <cell r="B1162">
            <v>1.75</v>
          </cell>
        </row>
        <row r="1163">
          <cell r="A1163">
            <v>44427</v>
          </cell>
          <cell r="B1163">
            <v>1.75</v>
          </cell>
        </row>
        <row r="1164">
          <cell r="A1164">
            <v>44426</v>
          </cell>
          <cell r="B1164">
            <v>1.75</v>
          </cell>
        </row>
        <row r="1165">
          <cell r="A1165">
            <v>44425</v>
          </cell>
          <cell r="B1165">
            <v>1.75</v>
          </cell>
        </row>
        <row r="1166">
          <cell r="A1166">
            <v>44424</v>
          </cell>
          <cell r="B1166">
            <v>1.75</v>
          </cell>
        </row>
        <row r="1167">
          <cell r="A1167">
            <v>44423</v>
          </cell>
          <cell r="B1167">
            <v>1.75</v>
          </cell>
        </row>
        <row r="1168">
          <cell r="A1168">
            <v>44422</v>
          </cell>
          <cell r="B1168">
            <v>1.75</v>
          </cell>
        </row>
        <row r="1169">
          <cell r="A1169">
            <v>44421</v>
          </cell>
          <cell r="B1169">
            <v>1.75</v>
          </cell>
        </row>
        <row r="1170">
          <cell r="A1170">
            <v>44420</v>
          </cell>
          <cell r="B1170">
            <v>1.75</v>
          </cell>
        </row>
        <row r="1171">
          <cell r="A1171">
            <v>44419</v>
          </cell>
          <cell r="B1171">
            <v>1.75</v>
          </cell>
        </row>
        <row r="1172">
          <cell r="A1172">
            <v>44418</v>
          </cell>
          <cell r="B1172">
            <v>1.75</v>
          </cell>
        </row>
        <row r="1173">
          <cell r="A1173">
            <v>44417</v>
          </cell>
          <cell r="B1173">
            <v>1.75</v>
          </cell>
        </row>
        <row r="1174">
          <cell r="A1174">
            <v>44416</v>
          </cell>
          <cell r="B1174">
            <v>1.75</v>
          </cell>
        </row>
        <row r="1175">
          <cell r="A1175">
            <v>44415</v>
          </cell>
          <cell r="B1175">
            <v>1.75</v>
          </cell>
        </row>
        <row r="1176">
          <cell r="A1176">
            <v>44414</v>
          </cell>
          <cell r="B1176">
            <v>1.75</v>
          </cell>
        </row>
        <row r="1177">
          <cell r="A1177">
            <v>44413</v>
          </cell>
          <cell r="B1177">
            <v>1.75</v>
          </cell>
        </row>
        <row r="1178">
          <cell r="A1178">
            <v>44412</v>
          </cell>
          <cell r="B1178">
            <v>1.75</v>
          </cell>
        </row>
        <row r="1179">
          <cell r="A1179">
            <v>44411</v>
          </cell>
          <cell r="B1179">
            <v>1.75</v>
          </cell>
        </row>
        <row r="1180">
          <cell r="A1180">
            <v>44410</v>
          </cell>
          <cell r="B1180">
            <v>1.75</v>
          </cell>
        </row>
        <row r="1181">
          <cell r="A1181">
            <v>44409</v>
          </cell>
          <cell r="B1181">
            <v>1.75</v>
          </cell>
        </row>
        <row r="1182">
          <cell r="A1182">
            <v>44408</v>
          </cell>
          <cell r="B1182">
            <v>1.75</v>
          </cell>
        </row>
        <row r="1183">
          <cell r="A1183">
            <v>44407</v>
          </cell>
          <cell r="B1183">
            <v>1.75</v>
          </cell>
        </row>
        <row r="1184">
          <cell r="A1184">
            <v>44406</v>
          </cell>
          <cell r="B1184">
            <v>1.75</v>
          </cell>
        </row>
        <row r="1185">
          <cell r="A1185">
            <v>44405</v>
          </cell>
          <cell r="B1185">
            <v>1.75</v>
          </cell>
        </row>
        <row r="1186">
          <cell r="A1186">
            <v>44404</v>
          </cell>
          <cell r="B1186">
            <v>1.75</v>
          </cell>
        </row>
        <row r="1187">
          <cell r="A1187">
            <v>44403</v>
          </cell>
          <cell r="B1187">
            <v>1.75</v>
          </cell>
        </row>
        <row r="1188">
          <cell r="A1188">
            <v>44402</v>
          </cell>
          <cell r="B1188">
            <v>1.75</v>
          </cell>
        </row>
        <row r="1189">
          <cell r="A1189">
            <v>44401</v>
          </cell>
          <cell r="B1189">
            <v>1.75</v>
          </cell>
        </row>
        <row r="1190">
          <cell r="A1190">
            <v>44400</v>
          </cell>
          <cell r="B1190">
            <v>1.75</v>
          </cell>
        </row>
        <row r="1191">
          <cell r="A1191">
            <v>44399</v>
          </cell>
          <cell r="B1191">
            <v>1.75</v>
          </cell>
        </row>
        <row r="1192">
          <cell r="A1192">
            <v>44398</v>
          </cell>
          <cell r="B1192">
            <v>1.75</v>
          </cell>
        </row>
        <row r="1193">
          <cell r="A1193">
            <v>44397</v>
          </cell>
          <cell r="B1193">
            <v>1.75</v>
          </cell>
        </row>
        <row r="1194">
          <cell r="A1194">
            <v>44396</v>
          </cell>
          <cell r="B1194">
            <v>1.75</v>
          </cell>
        </row>
        <row r="1195">
          <cell r="A1195">
            <v>44395</v>
          </cell>
          <cell r="B1195">
            <v>1.75</v>
          </cell>
        </row>
        <row r="1196">
          <cell r="A1196">
            <v>44394</v>
          </cell>
          <cell r="B1196">
            <v>1.75</v>
          </cell>
        </row>
        <row r="1197">
          <cell r="A1197">
            <v>44393</v>
          </cell>
          <cell r="B1197">
            <v>1.75</v>
          </cell>
        </row>
        <row r="1198">
          <cell r="A1198">
            <v>44392</v>
          </cell>
          <cell r="B1198">
            <v>1.75</v>
          </cell>
        </row>
        <row r="1199">
          <cell r="A1199">
            <v>44391</v>
          </cell>
          <cell r="B1199">
            <v>1.75</v>
          </cell>
        </row>
        <row r="1200">
          <cell r="A1200">
            <v>44390</v>
          </cell>
          <cell r="B1200">
            <v>1.75</v>
          </cell>
        </row>
        <row r="1201">
          <cell r="A1201">
            <v>44389</v>
          </cell>
          <cell r="B1201">
            <v>1.75</v>
          </cell>
        </row>
        <row r="1202">
          <cell r="A1202">
            <v>44388</v>
          </cell>
          <cell r="B1202">
            <v>1.75</v>
          </cell>
        </row>
        <row r="1203">
          <cell r="A1203">
            <v>44387</v>
          </cell>
          <cell r="B1203">
            <v>1.75</v>
          </cell>
        </row>
        <row r="1204">
          <cell r="A1204">
            <v>44386</v>
          </cell>
          <cell r="B1204">
            <v>1.75</v>
          </cell>
        </row>
        <row r="1205">
          <cell r="A1205">
            <v>44385</v>
          </cell>
          <cell r="B1205">
            <v>1.75</v>
          </cell>
        </row>
        <row r="1206">
          <cell r="A1206">
            <v>44384</v>
          </cell>
          <cell r="B1206">
            <v>1.75</v>
          </cell>
        </row>
        <row r="1207">
          <cell r="A1207">
            <v>44383</v>
          </cell>
          <cell r="B1207">
            <v>1.75</v>
          </cell>
        </row>
        <row r="1208">
          <cell r="A1208">
            <v>44382</v>
          </cell>
          <cell r="B1208">
            <v>1.75</v>
          </cell>
        </row>
        <row r="1209">
          <cell r="A1209">
            <v>44381</v>
          </cell>
          <cell r="B1209">
            <v>1.75</v>
          </cell>
        </row>
        <row r="1210">
          <cell r="A1210">
            <v>44380</v>
          </cell>
          <cell r="B1210">
            <v>1.75</v>
          </cell>
        </row>
        <row r="1211">
          <cell r="A1211">
            <v>44379</v>
          </cell>
          <cell r="B1211">
            <v>1.75</v>
          </cell>
        </row>
        <row r="1212">
          <cell r="A1212">
            <v>44378</v>
          </cell>
          <cell r="B1212">
            <v>1.75</v>
          </cell>
        </row>
        <row r="1213">
          <cell r="A1213">
            <v>44377</v>
          </cell>
          <cell r="B1213">
            <v>1.75</v>
          </cell>
        </row>
        <row r="1214">
          <cell r="A1214">
            <v>44376</v>
          </cell>
          <cell r="B1214">
            <v>1.75</v>
          </cell>
        </row>
        <row r="1215">
          <cell r="A1215">
            <v>44375</v>
          </cell>
          <cell r="B1215">
            <v>1.75</v>
          </cell>
        </row>
        <row r="1216">
          <cell r="A1216">
            <v>44374</v>
          </cell>
          <cell r="B1216">
            <v>1.75</v>
          </cell>
        </row>
        <row r="1217">
          <cell r="A1217">
            <v>44373</v>
          </cell>
          <cell r="B1217">
            <v>1.75</v>
          </cell>
        </row>
        <row r="1218">
          <cell r="A1218">
            <v>44372</v>
          </cell>
          <cell r="B1218">
            <v>1.75</v>
          </cell>
        </row>
        <row r="1219">
          <cell r="A1219">
            <v>44371</v>
          </cell>
          <cell r="B1219">
            <v>1.75</v>
          </cell>
        </row>
        <row r="1220">
          <cell r="A1220">
            <v>44370</v>
          </cell>
          <cell r="B1220">
            <v>1.75</v>
          </cell>
        </row>
        <row r="1221">
          <cell r="A1221">
            <v>44369</v>
          </cell>
          <cell r="B1221">
            <v>1.75</v>
          </cell>
        </row>
        <row r="1222">
          <cell r="A1222">
            <v>44368</v>
          </cell>
          <cell r="B1222">
            <v>1.75</v>
          </cell>
        </row>
        <row r="1223">
          <cell r="A1223">
            <v>44367</v>
          </cell>
          <cell r="B1223">
            <v>1.75</v>
          </cell>
        </row>
        <row r="1224">
          <cell r="A1224">
            <v>44366</v>
          </cell>
          <cell r="B1224">
            <v>1.75</v>
          </cell>
        </row>
        <row r="1225">
          <cell r="A1225">
            <v>44365</v>
          </cell>
          <cell r="B1225">
            <v>1.75</v>
          </cell>
        </row>
        <row r="1226">
          <cell r="A1226">
            <v>44364</v>
          </cell>
          <cell r="B1226">
            <v>1.75</v>
          </cell>
        </row>
        <row r="1227">
          <cell r="A1227">
            <v>44363</v>
          </cell>
          <cell r="B1227">
            <v>1.75</v>
          </cell>
        </row>
        <row r="1228">
          <cell r="A1228">
            <v>44362</v>
          </cell>
          <cell r="B1228">
            <v>1.75</v>
          </cell>
        </row>
        <row r="1229">
          <cell r="A1229">
            <v>44361</v>
          </cell>
          <cell r="B1229">
            <v>1.75</v>
          </cell>
        </row>
        <row r="1230">
          <cell r="A1230">
            <v>44360</v>
          </cell>
          <cell r="B1230">
            <v>1.75</v>
          </cell>
        </row>
        <row r="1231">
          <cell r="A1231">
            <v>44359</v>
          </cell>
          <cell r="B1231">
            <v>1.75</v>
          </cell>
        </row>
        <row r="1232">
          <cell r="A1232">
            <v>44358</v>
          </cell>
          <cell r="B1232">
            <v>1.75</v>
          </cell>
        </row>
        <row r="1233">
          <cell r="A1233">
            <v>44357</v>
          </cell>
          <cell r="B1233">
            <v>1.75</v>
          </cell>
        </row>
        <row r="1234">
          <cell r="A1234">
            <v>44356</v>
          </cell>
          <cell r="B1234">
            <v>1.75</v>
          </cell>
        </row>
        <row r="1235">
          <cell r="A1235">
            <v>44355</v>
          </cell>
          <cell r="B1235">
            <v>1.75</v>
          </cell>
        </row>
        <row r="1236">
          <cell r="A1236">
            <v>44354</v>
          </cell>
          <cell r="B1236">
            <v>1.75</v>
          </cell>
        </row>
        <row r="1237">
          <cell r="A1237">
            <v>44353</v>
          </cell>
          <cell r="B1237">
            <v>1.75</v>
          </cell>
        </row>
        <row r="1238">
          <cell r="A1238">
            <v>44352</v>
          </cell>
          <cell r="B1238">
            <v>1.75</v>
          </cell>
        </row>
        <row r="1239">
          <cell r="A1239">
            <v>44351</v>
          </cell>
          <cell r="B1239">
            <v>1.75</v>
          </cell>
        </row>
        <row r="1240">
          <cell r="A1240">
            <v>44350</v>
          </cell>
          <cell r="B1240">
            <v>1.75</v>
          </cell>
        </row>
        <row r="1241">
          <cell r="A1241">
            <v>44349</v>
          </cell>
          <cell r="B1241">
            <v>1.75</v>
          </cell>
        </row>
        <row r="1242">
          <cell r="A1242">
            <v>44348</v>
          </cell>
          <cell r="B1242">
            <v>1.75</v>
          </cell>
        </row>
        <row r="1243">
          <cell r="A1243">
            <v>44347</v>
          </cell>
          <cell r="B1243">
            <v>1.75</v>
          </cell>
        </row>
        <row r="1244">
          <cell r="A1244">
            <v>44346</v>
          </cell>
          <cell r="B1244">
            <v>1.75</v>
          </cell>
        </row>
        <row r="1245">
          <cell r="A1245">
            <v>44345</v>
          </cell>
          <cell r="B1245">
            <v>1.75</v>
          </cell>
        </row>
        <row r="1246">
          <cell r="A1246">
            <v>44344</v>
          </cell>
          <cell r="B1246">
            <v>1.75</v>
          </cell>
        </row>
        <row r="1247">
          <cell r="A1247">
            <v>44343</v>
          </cell>
          <cell r="B1247">
            <v>1.75</v>
          </cell>
        </row>
        <row r="1248">
          <cell r="A1248">
            <v>44342</v>
          </cell>
          <cell r="B1248">
            <v>1.75</v>
          </cell>
        </row>
        <row r="1249">
          <cell r="A1249">
            <v>44341</v>
          </cell>
          <cell r="B1249">
            <v>1.75</v>
          </cell>
        </row>
        <row r="1250">
          <cell r="A1250">
            <v>44340</v>
          </cell>
          <cell r="B1250">
            <v>1.75</v>
          </cell>
        </row>
        <row r="1251">
          <cell r="A1251">
            <v>44339</v>
          </cell>
          <cell r="B1251">
            <v>1.75</v>
          </cell>
        </row>
        <row r="1252">
          <cell r="A1252">
            <v>44338</v>
          </cell>
          <cell r="B1252">
            <v>1.75</v>
          </cell>
        </row>
        <row r="1253">
          <cell r="A1253">
            <v>44337</v>
          </cell>
          <cell r="B1253">
            <v>1.75</v>
          </cell>
        </row>
        <row r="1254">
          <cell r="A1254">
            <v>44336</v>
          </cell>
          <cell r="B1254">
            <v>1.75</v>
          </cell>
        </row>
        <row r="1255">
          <cell r="A1255">
            <v>44335</v>
          </cell>
          <cell r="B1255">
            <v>1.75</v>
          </cell>
        </row>
        <row r="1256">
          <cell r="A1256">
            <v>44334</v>
          </cell>
          <cell r="B1256">
            <v>1.75</v>
          </cell>
        </row>
        <row r="1257">
          <cell r="A1257">
            <v>44333</v>
          </cell>
          <cell r="B1257">
            <v>1.75</v>
          </cell>
        </row>
        <row r="1258">
          <cell r="A1258">
            <v>44332</v>
          </cell>
          <cell r="B1258">
            <v>1.75</v>
          </cell>
        </row>
        <row r="1259">
          <cell r="A1259">
            <v>44331</v>
          </cell>
          <cell r="B1259">
            <v>1.75</v>
          </cell>
        </row>
        <row r="1260">
          <cell r="A1260">
            <v>44330</v>
          </cell>
          <cell r="B1260">
            <v>1.75</v>
          </cell>
        </row>
        <row r="1261">
          <cell r="A1261">
            <v>44329</v>
          </cell>
          <cell r="B1261">
            <v>1.75</v>
          </cell>
        </row>
        <row r="1262">
          <cell r="A1262">
            <v>44328</v>
          </cell>
          <cell r="B1262">
            <v>1.75</v>
          </cell>
        </row>
        <row r="1263">
          <cell r="A1263">
            <v>44327</v>
          </cell>
          <cell r="B1263">
            <v>1.75</v>
          </cell>
        </row>
        <row r="1264">
          <cell r="A1264">
            <v>44326</v>
          </cell>
          <cell r="B1264">
            <v>1.75</v>
          </cell>
        </row>
        <row r="1265">
          <cell r="A1265">
            <v>44325</v>
          </cell>
          <cell r="B1265">
            <v>1.75</v>
          </cell>
        </row>
        <row r="1266">
          <cell r="A1266">
            <v>44324</v>
          </cell>
          <cell r="B1266">
            <v>1.75</v>
          </cell>
        </row>
        <row r="1267">
          <cell r="A1267">
            <v>44323</v>
          </cell>
          <cell r="B1267">
            <v>1.75</v>
          </cell>
        </row>
        <row r="1268">
          <cell r="A1268">
            <v>44322</v>
          </cell>
          <cell r="B1268">
            <v>1.75</v>
          </cell>
        </row>
        <row r="1269">
          <cell r="A1269">
            <v>44321</v>
          </cell>
          <cell r="B1269">
            <v>1.75</v>
          </cell>
        </row>
        <row r="1270">
          <cell r="A1270">
            <v>44320</v>
          </cell>
          <cell r="B1270">
            <v>1.75</v>
          </cell>
        </row>
        <row r="1271">
          <cell r="A1271">
            <v>44319</v>
          </cell>
          <cell r="B1271">
            <v>1.75</v>
          </cell>
        </row>
        <row r="1272">
          <cell r="A1272">
            <v>44318</v>
          </cell>
          <cell r="B1272">
            <v>1.75</v>
          </cell>
        </row>
        <row r="1273">
          <cell r="A1273">
            <v>44317</v>
          </cell>
          <cell r="B1273">
            <v>1.75</v>
          </cell>
        </row>
        <row r="1274">
          <cell r="A1274">
            <v>44316</v>
          </cell>
          <cell r="B1274">
            <v>1.75</v>
          </cell>
        </row>
        <row r="1275">
          <cell r="A1275">
            <v>44315</v>
          </cell>
          <cell r="B1275">
            <v>1.75</v>
          </cell>
        </row>
        <row r="1276">
          <cell r="A1276">
            <v>44314</v>
          </cell>
          <cell r="B1276">
            <v>1.75</v>
          </cell>
        </row>
        <row r="1277">
          <cell r="A1277">
            <v>44313</v>
          </cell>
          <cell r="B1277">
            <v>1.75</v>
          </cell>
        </row>
        <row r="1278">
          <cell r="A1278">
            <v>44312</v>
          </cell>
          <cell r="B1278">
            <v>1.75</v>
          </cell>
        </row>
        <row r="1279">
          <cell r="A1279">
            <v>44311</v>
          </cell>
          <cell r="B1279">
            <v>1.75</v>
          </cell>
        </row>
        <row r="1280">
          <cell r="A1280">
            <v>44310</v>
          </cell>
          <cell r="B1280">
            <v>1.75</v>
          </cell>
        </row>
        <row r="1281">
          <cell r="A1281">
            <v>44309</v>
          </cell>
          <cell r="B1281">
            <v>1.75</v>
          </cell>
        </row>
        <row r="1282">
          <cell r="A1282">
            <v>44308</v>
          </cell>
          <cell r="B1282">
            <v>1.75</v>
          </cell>
        </row>
        <row r="1283">
          <cell r="A1283">
            <v>44307</v>
          </cell>
          <cell r="B1283">
            <v>1.75</v>
          </cell>
        </row>
        <row r="1284">
          <cell r="A1284">
            <v>44306</v>
          </cell>
          <cell r="B1284">
            <v>1.75</v>
          </cell>
        </row>
        <row r="1285">
          <cell r="A1285">
            <v>44305</v>
          </cell>
          <cell r="B1285">
            <v>1.75</v>
          </cell>
        </row>
        <row r="1286">
          <cell r="A1286">
            <v>44304</v>
          </cell>
          <cell r="B1286">
            <v>1.75</v>
          </cell>
        </row>
        <row r="1287">
          <cell r="A1287">
            <v>44303</v>
          </cell>
          <cell r="B1287">
            <v>1.75</v>
          </cell>
        </row>
        <row r="1288">
          <cell r="A1288">
            <v>44302</v>
          </cell>
          <cell r="B1288">
            <v>1.75</v>
          </cell>
        </row>
        <row r="1289">
          <cell r="A1289">
            <v>44301</v>
          </cell>
          <cell r="B1289">
            <v>1.75</v>
          </cell>
        </row>
        <row r="1290">
          <cell r="A1290">
            <v>44300</v>
          </cell>
          <cell r="B1290">
            <v>1.75</v>
          </cell>
        </row>
        <row r="1291">
          <cell r="A1291">
            <v>44299</v>
          </cell>
          <cell r="B1291">
            <v>1.75</v>
          </cell>
        </row>
        <row r="1292">
          <cell r="A1292">
            <v>44298</v>
          </cell>
          <cell r="B1292">
            <v>1.75</v>
          </cell>
        </row>
        <row r="1293">
          <cell r="A1293">
            <v>44297</v>
          </cell>
          <cell r="B1293">
            <v>1.75</v>
          </cell>
        </row>
        <row r="1294">
          <cell r="A1294">
            <v>44296</v>
          </cell>
          <cell r="B1294">
            <v>1.75</v>
          </cell>
        </row>
        <row r="1295">
          <cell r="A1295">
            <v>44295</v>
          </cell>
          <cell r="B1295">
            <v>1.75</v>
          </cell>
        </row>
        <row r="1296">
          <cell r="A1296">
            <v>44294</v>
          </cell>
          <cell r="B1296">
            <v>1.75</v>
          </cell>
        </row>
        <row r="1297">
          <cell r="A1297">
            <v>44293</v>
          </cell>
          <cell r="B1297">
            <v>1.75</v>
          </cell>
        </row>
        <row r="1298">
          <cell r="A1298">
            <v>44292</v>
          </cell>
          <cell r="B1298">
            <v>1.75</v>
          </cell>
        </row>
        <row r="1299">
          <cell r="A1299">
            <v>44291</v>
          </cell>
          <cell r="B1299">
            <v>1.75</v>
          </cell>
        </row>
        <row r="1300">
          <cell r="A1300">
            <v>44290</v>
          </cell>
          <cell r="B1300">
            <v>1.75</v>
          </cell>
        </row>
        <row r="1301">
          <cell r="A1301">
            <v>44289</v>
          </cell>
          <cell r="B1301">
            <v>1.75</v>
          </cell>
        </row>
        <row r="1302">
          <cell r="A1302">
            <v>44288</v>
          </cell>
          <cell r="B1302">
            <v>1.75</v>
          </cell>
        </row>
        <row r="1303">
          <cell r="A1303">
            <v>44287</v>
          </cell>
          <cell r="B1303">
            <v>1.75</v>
          </cell>
        </row>
        <row r="1304">
          <cell r="A1304">
            <v>44286</v>
          </cell>
          <cell r="B1304">
            <v>1.75</v>
          </cell>
        </row>
        <row r="1305">
          <cell r="A1305">
            <v>44285</v>
          </cell>
          <cell r="B1305">
            <v>1.75</v>
          </cell>
        </row>
        <row r="1306">
          <cell r="A1306">
            <v>44284</v>
          </cell>
          <cell r="B1306">
            <v>1.75</v>
          </cell>
        </row>
        <row r="1307">
          <cell r="A1307">
            <v>44283</v>
          </cell>
          <cell r="B1307">
            <v>1.75</v>
          </cell>
        </row>
        <row r="1308">
          <cell r="A1308">
            <v>44282</v>
          </cell>
          <cell r="B1308">
            <v>1.75</v>
          </cell>
        </row>
        <row r="1309">
          <cell r="A1309">
            <v>44281</v>
          </cell>
          <cell r="B1309">
            <v>1.75</v>
          </cell>
        </row>
        <row r="1310">
          <cell r="A1310">
            <v>44280</v>
          </cell>
          <cell r="B1310">
            <v>1.75</v>
          </cell>
        </row>
        <row r="1311">
          <cell r="A1311">
            <v>44279</v>
          </cell>
          <cell r="B1311">
            <v>1.75</v>
          </cell>
        </row>
        <row r="1312">
          <cell r="A1312">
            <v>44278</v>
          </cell>
          <cell r="B1312">
            <v>1.75</v>
          </cell>
        </row>
        <row r="1313">
          <cell r="A1313">
            <v>44277</v>
          </cell>
          <cell r="B1313">
            <v>1.75</v>
          </cell>
        </row>
        <row r="1314">
          <cell r="A1314">
            <v>44276</v>
          </cell>
          <cell r="B1314">
            <v>1.75</v>
          </cell>
        </row>
        <row r="1315">
          <cell r="A1315">
            <v>44275</v>
          </cell>
          <cell r="B1315">
            <v>1.75</v>
          </cell>
        </row>
        <row r="1316">
          <cell r="A1316">
            <v>44274</v>
          </cell>
          <cell r="B1316">
            <v>1.75</v>
          </cell>
        </row>
        <row r="1317">
          <cell r="A1317">
            <v>44273</v>
          </cell>
          <cell r="B1317">
            <v>1.75</v>
          </cell>
        </row>
        <row r="1318">
          <cell r="A1318">
            <v>44272</v>
          </cell>
          <cell r="B1318">
            <v>1.75</v>
          </cell>
        </row>
        <row r="1319">
          <cell r="A1319">
            <v>44271</v>
          </cell>
          <cell r="B1319">
            <v>1.75</v>
          </cell>
        </row>
        <row r="1320">
          <cell r="A1320">
            <v>44270</v>
          </cell>
          <cell r="B1320">
            <v>1.75</v>
          </cell>
        </row>
        <row r="1321">
          <cell r="A1321">
            <v>44269</v>
          </cell>
          <cell r="B1321">
            <v>1.75</v>
          </cell>
        </row>
        <row r="1322">
          <cell r="A1322">
            <v>44268</v>
          </cell>
          <cell r="B1322">
            <v>1.75</v>
          </cell>
        </row>
        <row r="1323">
          <cell r="A1323">
            <v>44267</v>
          </cell>
          <cell r="B1323">
            <v>1.75</v>
          </cell>
        </row>
        <row r="1324">
          <cell r="A1324">
            <v>44266</v>
          </cell>
          <cell r="B1324">
            <v>1.75</v>
          </cell>
        </row>
        <row r="1325">
          <cell r="A1325">
            <v>44265</v>
          </cell>
          <cell r="B1325">
            <v>1.75</v>
          </cell>
        </row>
        <row r="1326">
          <cell r="A1326">
            <v>44264</v>
          </cell>
          <cell r="B1326">
            <v>1.75</v>
          </cell>
        </row>
        <row r="1327">
          <cell r="A1327">
            <v>44263</v>
          </cell>
          <cell r="B1327">
            <v>1.75</v>
          </cell>
        </row>
        <row r="1328">
          <cell r="A1328">
            <v>44262</v>
          </cell>
          <cell r="B1328">
            <v>1.75</v>
          </cell>
        </row>
        <row r="1329">
          <cell r="A1329">
            <v>44261</v>
          </cell>
          <cell r="B1329">
            <v>1.75</v>
          </cell>
        </row>
        <row r="1330">
          <cell r="A1330">
            <v>44260</v>
          </cell>
          <cell r="B1330">
            <v>1.75</v>
          </cell>
        </row>
        <row r="1331">
          <cell r="A1331">
            <v>44259</v>
          </cell>
          <cell r="B1331">
            <v>1.75</v>
          </cell>
        </row>
        <row r="1332">
          <cell r="A1332">
            <v>44258</v>
          </cell>
          <cell r="B1332">
            <v>1.75</v>
          </cell>
        </row>
        <row r="1333">
          <cell r="A1333">
            <v>44257</v>
          </cell>
          <cell r="B1333">
            <v>1.75</v>
          </cell>
        </row>
        <row r="1334">
          <cell r="A1334">
            <v>44256</v>
          </cell>
          <cell r="B1334">
            <v>1.75</v>
          </cell>
        </row>
        <row r="1335">
          <cell r="A1335">
            <v>44255</v>
          </cell>
          <cell r="B1335">
            <v>1.75</v>
          </cell>
        </row>
        <row r="1336">
          <cell r="A1336">
            <v>44254</v>
          </cell>
          <cell r="B1336">
            <v>1.75</v>
          </cell>
        </row>
        <row r="1337">
          <cell r="A1337">
            <v>44253</v>
          </cell>
          <cell r="B1337">
            <v>1.75</v>
          </cell>
        </row>
        <row r="1338">
          <cell r="A1338">
            <v>44252</v>
          </cell>
          <cell r="B1338">
            <v>1.75</v>
          </cell>
        </row>
        <row r="1339">
          <cell r="A1339">
            <v>44251</v>
          </cell>
          <cell r="B1339">
            <v>1.75</v>
          </cell>
        </row>
        <row r="1340">
          <cell r="A1340">
            <v>44250</v>
          </cell>
          <cell r="B1340">
            <v>1.75</v>
          </cell>
        </row>
        <row r="1341">
          <cell r="A1341">
            <v>44249</v>
          </cell>
          <cell r="B1341">
            <v>1.75</v>
          </cell>
        </row>
        <row r="1342">
          <cell r="A1342">
            <v>44248</v>
          </cell>
          <cell r="B1342">
            <v>1.75</v>
          </cell>
        </row>
        <row r="1343">
          <cell r="A1343">
            <v>44247</v>
          </cell>
          <cell r="B1343">
            <v>1.75</v>
          </cell>
        </row>
        <row r="1344">
          <cell r="A1344">
            <v>44246</v>
          </cell>
          <cell r="B1344">
            <v>1.75</v>
          </cell>
        </row>
        <row r="1345">
          <cell r="A1345">
            <v>44245</v>
          </cell>
          <cell r="B1345">
            <v>1.75</v>
          </cell>
        </row>
        <row r="1346">
          <cell r="A1346">
            <v>44244</v>
          </cell>
          <cell r="B1346">
            <v>1.75</v>
          </cell>
        </row>
        <row r="1347">
          <cell r="A1347">
            <v>44243</v>
          </cell>
          <cell r="B1347">
            <v>1.75</v>
          </cell>
        </row>
        <row r="1348">
          <cell r="A1348">
            <v>44242</v>
          </cell>
          <cell r="B1348">
            <v>1.75</v>
          </cell>
        </row>
        <row r="1349">
          <cell r="A1349">
            <v>44241</v>
          </cell>
          <cell r="B1349">
            <v>1.75</v>
          </cell>
        </row>
        <row r="1350">
          <cell r="A1350">
            <v>44240</v>
          </cell>
          <cell r="B1350">
            <v>1.75</v>
          </cell>
        </row>
        <row r="1351">
          <cell r="A1351">
            <v>44239</v>
          </cell>
          <cell r="B1351">
            <v>1.75</v>
          </cell>
        </row>
        <row r="1352">
          <cell r="A1352">
            <v>44238</v>
          </cell>
          <cell r="B1352">
            <v>1.75</v>
          </cell>
        </row>
        <row r="1353">
          <cell r="A1353">
            <v>44237</v>
          </cell>
          <cell r="B1353">
            <v>1.75</v>
          </cell>
        </row>
        <row r="1354">
          <cell r="A1354">
            <v>44236</v>
          </cell>
          <cell r="B1354">
            <v>1.75</v>
          </cell>
        </row>
        <row r="1355">
          <cell r="A1355">
            <v>44235</v>
          </cell>
          <cell r="B1355">
            <v>1.75</v>
          </cell>
        </row>
        <row r="1356">
          <cell r="A1356">
            <v>44234</v>
          </cell>
          <cell r="B1356">
            <v>1.75</v>
          </cell>
        </row>
        <row r="1357">
          <cell r="A1357">
            <v>44233</v>
          </cell>
          <cell r="B1357">
            <v>1.75</v>
          </cell>
        </row>
        <row r="1358">
          <cell r="A1358">
            <v>44232</v>
          </cell>
          <cell r="B1358">
            <v>1.75</v>
          </cell>
        </row>
        <row r="1359">
          <cell r="A1359">
            <v>44231</v>
          </cell>
          <cell r="B1359">
            <v>1.75</v>
          </cell>
        </row>
        <row r="1360">
          <cell r="A1360">
            <v>44230</v>
          </cell>
          <cell r="B1360">
            <v>1.75</v>
          </cell>
        </row>
        <row r="1361">
          <cell r="A1361">
            <v>44229</v>
          </cell>
          <cell r="B1361">
            <v>1.75</v>
          </cell>
        </row>
        <row r="1362">
          <cell r="A1362">
            <v>44228</v>
          </cell>
          <cell r="B1362">
            <v>1.75</v>
          </cell>
        </row>
        <row r="1363">
          <cell r="A1363">
            <v>44227</v>
          </cell>
          <cell r="B1363">
            <v>1.75</v>
          </cell>
        </row>
        <row r="1364">
          <cell r="A1364">
            <v>44226</v>
          </cell>
          <cell r="B1364">
            <v>1.75</v>
          </cell>
        </row>
        <row r="1365">
          <cell r="A1365">
            <v>44225</v>
          </cell>
          <cell r="B1365">
            <v>1.75</v>
          </cell>
        </row>
        <row r="1366">
          <cell r="A1366">
            <v>44224</v>
          </cell>
          <cell r="B1366">
            <v>1.75</v>
          </cell>
        </row>
        <row r="1367">
          <cell r="A1367">
            <v>44223</v>
          </cell>
          <cell r="B1367">
            <v>1.75</v>
          </cell>
        </row>
        <row r="1368">
          <cell r="A1368">
            <v>44222</v>
          </cell>
          <cell r="B1368">
            <v>1.75</v>
          </cell>
        </row>
        <row r="1369">
          <cell r="A1369">
            <v>44221</v>
          </cell>
          <cell r="B1369">
            <v>1.75</v>
          </cell>
        </row>
        <row r="1370">
          <cell r="A1370">
            <v>44220</v>
          </cell>
          <cell r="B1370">
            <v>1.75</v>
          </cell>
        </row>
        <row r="1371">
          <cell r="A1371">
            <v>44219</v>
          </cell>
          <cell r="B1371">
            <v>1.75</v>
          </cell>
        </row>
        <row r="1372">
          <cell r="A1372">
            <v>44218</v>
          </cell>
          <cell r="B1372">
            <v>1.75</v>
          </cell>
        </row>
        <row r="1373">
          <cell r="A1373">
            <v>44217</v>
          </cell>
          <cell r="B1373">
            <v>1.75</v>
          </cell>
        </row>
        <row r="1374">
          <cell r="A1374">
            <v>44216</v>
          </cell>
          <cell r="B1374">
            <v>1.75</v>
          </cell>
        </row>
        <row r="1375">
          <cell r="A1375">
            <v>44215</v>
          </cell>
          <cell r="B1375">
            <v>1.75</v>
          </cell>
        </row>
        <row r="1376">
          <cell r="A1376">
            <v>44214</v>
          </cell>
          <cell r="B1376">
            <v>1.75</v>
          </cell>
        </row>
        <row r="1377">
          <cell r="A1377">
            <v>44213</v>
          </cell>
          <cell r="B1377">
            <v>1.75</v>
          </cell>
        </row>
        <row r="1378">
          <cell r="A1378">
            <v>44212</v>
          </cell>
          <cell r="B1378">
            <v>1.75</v>
          </cell>
        </row>
        <row r="1379">
          <cell r="A1379">
            <v>44211</v>
          </cell>
          <cell r="B1379">
            <v>1.75</v>
          </cell>
        </row>
        <row r="1380">
          <cell r="A1380">
            <v>44210</v>
          </cell>
          <cell r="B1380">
            <v>1.75</v>
          </cell>
        </row>
        <row r="1381">
          <cell r="A1381">
            <v>44209</v>
          </cell>
          <cell r="B1381">
            <v>1.75</v>
          </cell>
        </row>
        <row r="1382">
          <cell r="A1382">
            <v>44208</v>
          </cell>
          <cell r="B1382">
            <v>1.75</v>
          </cell>
        </row>
        <row r="1383">
          <cell r="A1383">
            <v>44207</v>
          </cell>
          <cell r="B1383">
            <v>1.75</v>
          </cell>
        </row>
        <row r="1384">
          <cell r="A1384">
            <v>44206</v>
          </cell>
          <cell r="B1384">
            <v>1.75</v>
          </cell>
        </row>
        <row r="1385">
          <cell r="A1385">
            <v>44205</v>
          </cell>
          <cell r="B1385">
            <v>1.75</v>
          </cell>
        </row>
        <row r="1386">
          <cell r="A1386">
            <v>44204</v>
          </cell>
          <cell r="B1386">
            <v>1.75</v>
          </cell>
        </row>
        <row r="1387">
          <cell r="A1387">
            <v>44203</v>
          </cell>
          <cell r="B1387">
            <v>1.75</v>
          </cell>
        </row>
        <row r="1388">
          <cell r="A1388">
            <v>44202</v>
          </cell>
          <cell r="B1388">
            <v>1.75</v>
          </cell>
        </row>
        <row r="1389">
          <cell r="A1389">
            <v>44201</v>
          </cell>
          <cell r="B1389">
            <v>1.75</v>
          </cell>
        </row>
        <row r="1390">
          <cell r="A1390">
            <v>44200</v>
          </cell>
          <cell r="B1390">
            <v>1.75</v>
          </cell>
        </row>
        <row r="1391">
          <cell r="A1391">
            <v>44199</v>
          </cell>
          <cell r="B1391">
            <v>1.75</v>
          </cell>
        </row>
        <row r="1392">
          <cell r="A1392">
            <v>44198</v>
          </cell>
          <cell r="B1392">
            <v>1.75</v>
          </cell>
        </row>
        <row r="1393">
          <cell r="A1393">
            <v>44197</v>
          </cell>
          <cell r="B1393">
            <v>1.75</v>
          </cell>
        </row>
        <row r="1394">
          <cell r="A1394">
            <v>44196</v>
          </cell>
          <cell r="B1394">
            <v>1.75</v>
          </cell>
        </row>
        <row r="1395">
          <cell r="A1395">
            <v>44195</v>
          </cell>
          <cell r="B1395">
            <v>1.75</v>
          </cell>
        </row>
        <row r="1396">
          <cell r="A1396">
            <v>44194</v>
          </cell>
          <cell r="B1396">
            <v>1.75</v>
          </cell>
        </row>
        <row r="1397">
          <cell r="A1397">
            <v>44193</v>
          </cell>
          <cell r="B1397">
            <v>1.75</v>
          </cell>
        </row>
        <row r="1398">
          <cell r="A1398">
            <v>44192</v>
          </cell>
          <cell r="B1398">
            <v>1.75</v>
          </cell>
        </row>
        <row r="1399">
          <cell r="A1399">
            <v>44191</v>
          </cell>
          <cell r="B1399">
            <v>1.75</v>
          </cell>
        </row>
        <row r="1400">
          <cell r="A1400">
            <v>44190</v>
          </cell>
          <cell r="B1400">
            <v>1.75</v>
          </cell>
        </row>
        <row r="1401">
          <cell r="A1401">
            <v>44189</v>
          </cell>
          <cell r="B1401">
            <v>1.75</v>
          </cell>
        </row>
        <row r="1402">
          <cell r="A1402">
            <v>44188</v>
          </cell>
          <cell r="B1402">
            <v>1.75</v>
          </cell>
        </row>
        <row r="1403">
          <cell r="A1403">
            <v>44187</v>
          </cell>
          <cell r="B1403">
            <v>1.75</v>
          </cell>
        </row>
        <row r="1404">
          <cell r="A1404">
            <v>44186</v>
          </cell>
          <cell r="B1404">
            <v>1.75</v>
          </cell>
        </row>
        <row r="1405">
          <cell r="A1405">
            <v>44185</v>
          </cell>
          <cell r="B1405">
            <v>1.75</v>
          </cell>
        </row>
        <row r="1406">
          <cell r="A1406">
            <v>44184</v>
          </cell>
          <cell r="B1406">
            <v>1.75</v>
          </cell>
        </row>
        <row r="1407">
          <cell r="A1407">
            <v>44183</v>
          </cell>
          <cell r="B1407">
            <v>1.75</v>
          </cell>
        </row>
        <row r="1408">
          <cell r="A1408">
            <v>44182</v>
          </cell>
          <cell r="B1408">
            <v>1.75</v>
          </cell>
        </row>
        <row r="1409">
          <cell r="A1409">
            <v>44181</v>
          </cell>
          <cell r="B1409">
            <v>1.75</v>
          </cell>
        </row>
        <row r="1410">
          <cell r="A1410">
            <v>44180</v>
          </cell>
          <cell r="B1410">
            <v>1.75</v>
          </cell>
        </row>
        <row r="1411">
          <cell r="A1411">
            <v>44179</v>
          </cell>
          <cell r="B1411">
            <v>1.75</v>
          </cell>
        </row>
        <row r="1412">
          <cell r="A1412">
            <v>44178</v>
          </cell>
          <cell r="B1412">
            <v>1.75</v>
          </cell>
        </row>
        <row r="1413">
          <cell r="A1413">
            <v>44177</v>
          </cell>
          <cell r="B1413">
            <v>1.75</v>
          </cell>
        </row>
        <row r="1414">
          <cell r="A1414">
            <v>44176</v>
          </cell>
          <cell r="B1414">
            <v>1.75</v>
          </cell>
        </row>
        <row r="1415">
          <cell r="A1415">
            <v>44175</v>
          </cell>
          <cell r="B1415">
            <v>1.75</v>
          </cell>
        </row>
        <row r="1416">
          <cell r="A1416">
            <v>44174</v>
          </cell>
          <cell r="B1416">
            <v>1.75</v>
          </cell>
        </row>
        <row r="1417">
          <cell r="A1417">
            <v>44173</v>
          </cell>
          <cell r="B1417">
            <v>1.75</v>
          </cell>
        </row>
        <row r="1418">
          <cell r="A1418">
            <v>44172</v>
          </cell>
          <cell r="B1418">
            <v>1.75</v>
          </cell>
        </row>
        <row r="1419">
          <cell r="A1419">
            <v>44171</v>
          </cell>
          <cell r="B1419">
            <v>1.75</v>
          </cell>
        </row>
        <row r="1420">
          <cell r="A1420">
            <v>44170</v>
          </cell>
          <cell r="B1420">
            <v>1.75</v>
          </cell>
        </row>
        <row r="1421">
          <cell r="A1421">
            <v>44169</v>
          </cell>
          <cell r="B1421">
            <v>1.75</v>
          </cell>
        </row>
        <row r="1422">
          <cell r="A1422">
            <v>44168</v>
          </cell>
          <cell r="B1422">
            <v>1.75</v>
          </cell>
        </row>
        <row r="1423">
          <cell r="A1423">
            <v>44167</v>
          </cell>
          <cell r="B1423">
            <v>1.75</v>
          </cell>
        </row>
        <row r="1424">
          <cell r="A1424">
            <v>44166</v>
          </cell>
          <cell r="B1424">
            <v>1.75</v>
          </cell>
        </row>
        <row r="1425">
          <cell r="A1425">
            <v>44165</v>
          </cell>
          <cell r="B1425">
            <v>1.75</v>
          </cell>
        </row>
        <row r="1426">
          <cell r="A1426">
            <v>44164</v>
          </cell>
          <cell r="B1426">
            <v>1.75</v>
          </cell>
        </row>
        <row r="1427">
          <cell r="A1427">
            <v>44163</v>
          </cell>
          <cell r="B1427">
            <v>1.75</v>
          </cell>
        </row>
        <row r="1428">
          <cell r="A1428">
            <v>44162</v>
          </cell>
          <cell r="B1428">
            <v>1.75</v>
          </cell>
        </row>
        <row r="1429">
          <cell r="A1429">
            <v>44161</v>
          </cell>
          <cell r="B1429">
            <v>1.75</v>
          </cell>
        </row>
        <row r="1430">
          <cell r="A1430">
            <v>44160</v>
          </cell>
          <cell r="B1430">
            <v>1.75</v>
          </cell>
        </row>
        <row r="1431">
          <cell r="A1431">
            <v>44159</v>
          </cell>
          <cell r="B1431">
            <v>1.75</v>
          </cell>
        </row>
        <row r="1432">
          <cell r="A1432">
            <v>44158</v>
          </cell>
          <cell r="B1432">
            <v>1.75</v>
          </cell>
        </row>
        <row r="1433">
          <cell r="A1433">
            <v>44157</v>
          </cell>
          <cell r="B1433">
            <v>1.75</v>
          </cell>
        </row>
        <row r="1434">
          <cell r="A1434">
            <v>44156</v>
          </cell>
          <cell r="B1434">
            <v>1.75</v>
          </cell>
        </row>
        <row r="1435">
          <cell r="A1435">
            <v>44155</v>
          </cell>
          <cell r="B1435">
            <v>1.75</v>
          </cell>
        </row>
        <row r="1436">
          <cell r="A1436">
            <v>44154</v>
          </cell>
          <cell r="B1436">
            <v>1.75</v>
          </cell>
        </row>
        <row r="1437">
          <cell r="A1437">
            <v>44153</v>
          </cell>
          <cell r="B1437">
            <v>1.75</v>
          </cell>
        </row>
        <row r="1438">
          <cell r="A1438">
            <v>44152</v>
          </cell>
          <cell r="B1438">
            <v>1.75</v>
          </cell>
        </row>
        <row r="1439">
          <cell r="A1439">
            <v>44151</v>
          </cell>
          <cell r="B1439">
            <v>1.75</v>
          </cell>
        </row>
        <row r="1440">
          <cell r="A1440">
            <v>44150</v>
          </cell>
          <cell r="B1440">
            <v>1.75</v>
          </cell>
        </row>
        <row r="1441">
          <cell r="A1441">
            <v>44149</v>
          </cell>
          <cell r="B1441">
            <v>1.75</v>
          </cell>
        </row>
        <row r="1442">
          <cell r="A1442">
            <v>44148</v>
          </cell>
          <cell r="B1442">
            <v>1.75</v>
          </cell>
        </row>
        <row r="1443">
          <cell r="A1443">
            <v>44147</v>
          </cell>
          <cell r="B1443">
            <v>1.75</v>
          </cell>
        </row>
        <row r="1444">
          <cell r="A1444">
            <v>44146</v>
          </cell>
          <cell r="B1444">
            <v>1.75</v>
          </cell>
        </row>
        <row r="1445">
          <cell r="A1445">
            <v>44145</v>
          </cell>
          <cell r="B1445">
            <v>1.75</v>
          </cell>
        </row>
        <row r="1446">
          <cell r="A1446">
            <v>44144</v>
          </cell>
          <cell r="B1446">
            <v>1.75</v>
          </cell>
        </row>
        <row r="1447">
          <cell r="A1447">
            <v>44143</v>
          </cell>
          <cell r="B1447">
            <v>1.75</v>
          </cell>
        </row>
        <row r="1448">
          <cell r="A1448">
            <v>44142</v>
          </cell>
          <cell r="B1448">
            <v>1.75</v>
          </cell>
        </row>
        <row r="1449">
          <cell r="A1449">
            <v>44141</v>
          </cell>
          <cell r="B1449">
            <v>1.75</v>
          </cell>
        </row>
        <row r="1450">
          <cell r="A1450">
            <v>44140</v>
          </cell>
          <cell r="B1450">
            <v>1.75</v>
          </cell>
        </row>
        <row r="1451">
          <cell r="A1451">
            <v>44139</v>
          </cell>
          <cell r="B1451">
            <v>1.75</v>
          </cell>
        </row>
        <row r="1452">
          <cell r="A1452">
            <v>44138</v>
          </cell>
          <cell r="B1452">
            <v>1.75</v>
          </cell>
        </row>
        <row r="1453">
          <cell r="A1453">
            <v>44137</v>
          </cell>
          <cell r="B1453">
            <v>1.75</v>
          </cell>
        </row>
        <row r="1454">
          <cell r="A1454">
            <v>44136</v>
          </cell>
          <cell r="B1454">
            <v>1.75</v>
          </cell>
        </row>
        <row r="1455">
          <cell r="A1455">
            <v>44135</v>
          </cell>
          <cell r="B1455">
            <v>1.75</v>
          </cell>
        </row>
        <row r="1456">
          <cell r="A1456">
            <v>44134</v>
          </cell>
          <cell r="B1456">
            <v>1.75</v>
          </cell>
        </row>
        <row r="1457">
          <cell r="A1457">
            <v>44133</v>
          </cell>
          <cell r="B1457">
            <v>1.75</v>
          </cell>
        </row>
        <row r="1458">
          <cell r="A1458">
            <v>44132</v>
          </cell>
          <cell r="B1458">
            <v>1.75</v>
          </cell>
        </row>
        <row r="1459">
          <cell r="A1459">
            <v>44131</v>
          </cell>
          <cell r="B1459">
            <v>1.75</v>
          </cell>
        </row>
        <row r="1460">
          <cell r="A1460">
            <v>44130</v>
          </cell>
          <cell r="B1460">
            <v>1.75</v>
          </cell>
        </row>
        <row r="1461">
          <cell r="A1461">
            <v>44129</v>
          </cell>
          <cell r="B1461">
            <v>1.75</v>
          </cell>
        </row>
        <row r="1462">
          <cell r="A1462">
            <v>44128</v>
          </cell>
          <cell r="B1462">
            <v>1.75</v>
          </cell>
        </row>
        <row r="1463">
          <cell r="A1463">
            <v>44127</v>
          </cell>
          <cell r="B1463">
            <v>1.75</v>
          </cell>
        </row>
        <row r="1464">
          <cell r="A1464">
            <v>44126</v>
          </cell>
          <cell r="B1464">
            <v>1.75</v>
          </cell>
        </row>
        <row r="1465">
          <cell r="A1465">
            <v>44125</v>
          </cell>
          <cell r="B1465">
            <v>1.75</v>
          </cell>
        </row>
        <row r="1466">
          <cell r="A1466">
            <v>44124</v>
          </cell>
          <cell r="B1466">
            <v>1.75</v>
          </cell>
        </row>
        <row r="1467">
          <cell r="A1467">
            <v>44123</v>
          </cell>
          <cell r="B1467">
            <v>1.75</v>
          </cell>
        </row>
        <row r="1468">
          <cell r="A1468">
            <v>44122</v>
          </cell>
          <cell r="B1468">
            <v>1.75</v>
          </cell>
        </row>
        <row r="1469">
          <cell r="A1469">
            <v>44121</v>
          </cell>
          <cell r="B1469">
            <v>1.75</v>
          </cell>
        </row>
        <row r="1470">
          <cell r="A1470">
            <v>44120</v>
          </cell>
          <cell r="B1470">
            <v>1.75</v>
          </cell>
        </row>
        <row r="1471">
          <cell r="A1471">
            <v>44119</v>
          </cell>
          <cell r="B1471">
            <v>1.75</v>
          </cell>
        </row>
        <row r="1472">
          <cell r="A1472">
            <v>44118</v>
          </cell>
          <cell r="B1472">
            <v>1.75</v>
          </cell>
        </row>
        <row r="1473">
          <cell r="A1473">
            <v>44117</v>
          </cell>
          <cell r="B1473">
            <v>1.75</v>
          </cell>
        </row>
        <row r="1474">
          <cell r="A1474">
            <v>44116</v>
          </cell>
          <cell r="B1474">
            <v>1.75</v>
          </cell>
        </row>
        <row r="1475">
          <cell r="A1475">
            <v>44115</v>
          </cell>
          <cell r="B1475">
            <v>1.75</v>
          </cell>
        </row>
        <row r="1476">
          <cell r="A1476">
            <v>44114</v>
          </cell>
          <cell r="B1476">
            <v>1.75</v>
          </cell>
        </row>
        <row r="1477">
          <cell r="A1477">
            <v>44113</v>
          </cell>
          <cell r="B1477">
            <v>1.75</v>
          </cell>
        </row>
        <row r="1478">
          <cell r="A1478">
            <v>44112</v>
          </cell>
          <cell r="B1478">
            <v>1.75</v>
          </cell>
        </row>
        <row r="1479">
          <cell r="A1479">
            <v>44111</v>
          </cell>
          <cell r="B1479">
            <v>1.75</v>
          </cell>
        </row>
        <row r="1480">
          <cell r="A1480">
            <v>44110</v>
          </cell>
          <cell r="B1480">
            <v>1.75</v>
          </cell>
        </row>
        <row r="1481">
          <cell r="A1481">
            <v>44109</v>
          </cell>
          <cell r="B1481">
            <v>1.75</v>
          </cell>
        </row>
        <row r="1482">
          <cell r="A1482">
            <v>44108</v>
          </cell>
          <cell r="B1482">
            <v>1.75</v>
          </cell>
        </row>
        <row r="1483">
          <cell r="A1483">
            <v>44107</v>
          </cell>
          <cell r="B1483">
            <v>1.75</v>
          </cell>
        </row>
        <row r="1484">
          <cell r="A1484">
            <v>44106</v>
          </cell>
          <cell r="B1484">
            <v>1.75</v>
          </cell>
        </row>
        <row r="1485">
          <cell r="A1485">
            <v>44105</v>
          </cell>
          <cell r="B1485">
            <v>1.75</v>
          </cell>
        </row>
        <row r="1486">
          <cell r="A1486">
            <v>44104</v>
          </cell>
          <cell r="B1486">
            <v>1.75</v>
          </cell>
        </row>
        <row r="1487">
          <cell r="A1487">
            <v>44103</v>
          </cell>
          <cell r="B1487">
            <v>1.75</v>
          </cell>
        </row>
        <row r="1488">
          <cell r="A1488">
            <v>44102</v>
          </cell>
          <cell r="B1488">
            <v>1.75</v>
          </cell>
        </row>
        <row r="1489">
          <cell r="A1489">
            <v>44101</v>
          </cell>
          <cell r="B1489">
            <v>2</v>
          </cell>
        </row>
        <row r="1490">
          <cell r="A1490">
            <v>44100</v>
          </cell>
          <cell r="B1490">
            <v>2</v>
          </cell>
        </row>
        <row r="1491">
          <cell r="A1491">
            <v>44099</v>
          </cell>
          <cell r="B1491">
            <v>2</v>
          </cell>
        </row>
        <row r="1492">
          <cell r="A1492">
            <v>44098</v>
          </cell>
          <cell r="B1492">
            <v>2</v>
          </cell>
        </row>
        <row r="1493">
          <cell r="A1493">
            <v>44097</v>
          </cell>
          <cell r="B1493">
            <v>2</v>
          </cell>
        </row>
        <row r="1494">
          <cell r="A1494">
            <v>44096</v>
          </cell>
          <cell r="B1494">
            <v>2</v>
          </cell>
        </row>
        <row r="1495">
          <cell r="A1495">
            <v>44095</v>
          </cell>
          <cell r="B1495">
            <v>2</v>
          </cell>
        </row>
        <row r="1496">
          <cell r="A1496">
            <v>44094</v>
          </cell>
          <cell r="B1496">
            <v>2</v>
          </cell>
        </row>
        <row r="1497">
          <cell r="A1497">
            <v>44093</v>
          </cell>
          <cell r="B1497">
            <v>2</v>
          </cell>
        </row>
        <row r="1498">
          <cell r="A1498">
            <v>44092</v>
          </cell>
          <cell r="B1498">
            <v>2</v>
          </cell>
        </row>
        <row r="1499">
          <cell r="A1499">
            <v>44091</v>
          </cell>
          <cell r="B1499">
            <v>2</v>
          </cell>
        </row>
        <row r="1500">
          <cell r="A1500">
            <v>44090</v>
          </cell>
          <cell r="B1500">
            <v>2</v>
          </cell>
        </row>
        <row r="1501">
          <cell r="A1501">
            <v>44089</v>
          </cell>
          <cell r="B1501">
            <v>2</v>
          </cell>
        </row>
        <row r="1502">
          <cell r="A1502">
            <v>44088</v>
          </cell>
          <cell r="B1502">
            <v>2</v>
          </cell>
        </row>
        <row r="1503">
          <cell r="A1503">
            <v>44087</v>
          </cell>
          <cell r="B1503">
            <v>2</v>
          </cell>
        </row>
        <row r="1504">
          <cell r="A1504">
            <v>44086</v>
          </cell>
          <cell r="B1504">
            <v>2</v>
          </cell>
        </row>
        <row r="1505">
          <cell r="A1505">
            <v>44085</v>
          </cell>
          <cell r="B1505">
            <v>2</v>
          </cell>
        </row>
        <row r="1506">
          <cell r="A1506">
            <v>44084</v>
          </cell>
          <cell r="B1506">
            <v>2</v>
          </cell>
        </row>
        <row r="1507">
          <cell r="A1507">
            <v>44083</v>
          </cell>
          <cell r="B1507">
            <v>2</v>
          </cell>
        </row>
        <row r="1508">
          <cell r="A1508">
            <v>44082</v>
          </cell>
          <cell r="B1508">
            <v>2</v>
          </cell>
        </row>
        <row r="1509">
          <cell r="A1509">
            <v>44081</v>
          </cell>
          <cell r="B1509">
            <v>2</v>
          </cell>
        </row>
        <row r="1510">
          <cell r="A1510">
            <v>44080</v>
          </cell>
          <cell r="B1510">
            <v>2</v>
          </cell>
        </row>
        <row r="1511">
          <cell r="A1511">
            <v>44079</v>
          </cell>
          <cell r="B1511">
            <v>2</v>
          </cell>
        </row>
        <row r="1512">
          <cell r="A1512">
            <v>44078</v>
          </cell>
          <cell r="B1512">
            <v>2</v>
          </cell>
        </row>
        <row r="1513">
          <cell r="A1513">
            <v>44077</v>
          </cell>
          <cell r="B1513">
            <v>2</v>
          </cell>
        </row>
        <row r="1514">
          <cell r="A1514">
            <v>44076</v>
          </cell>
          <cell r="B1514">
            <v>2</v>
          </cell>
        </row>
        <row r="1515">
          <cell r="A1515">
            <v>44075</v>
          </cell>
          <cell r="B1515">
            <v>2</v>
          </cell>
        </row>
        <row r="1516">
          <cell r="A1516">
            <v>44074</v>
          </cell>
          <cell r="B1516">
            <v>2.25</v>
          </cell>
        </row>
        <row r="1517">
          <cell r="A1517">
            <v>44073</v>
          </cell>
          <cell r="B1517">
            <v>2.25</v>
          </cell>
        </row>
        <row r="1518">
          <cell r="A1518">
            <v>44072</v>
          </cell>
          <cell r="B1518">
            <v>2.25</v>
          </cell>
        </row>
        <row r="1519">
          <cell r="A1519">
            <v>44071</v>
          </cell>
          <cell r="B1519">
            <v>2.25</v>
          </cell>
        </row>
        <row r="1520">
          <cell r="A1520">
            <v>44070</v>
          </cell>
          <cell r="B1520">
            <v>2.25</v>
          </cell>
        </row>
        <row r="1521">
          <cell r="A1521">
            <v>44069</v>
          </cell>
          <cell r="B1521">
            <v>2.25</v>
          </cell>
        </row>
        <row r="1522">
          <cell r="A1522">
            <v>44068</v>
          </cell>
          <cell r="B1522">
            <v>2.25</v>
          </cell>
        </row>
        <row r="1523">
          <cell r="A1523">
            <v>44067</v>
          </cell>
          <cell r="B1523">
            <v>2.25</v>
          </cell>
        </row>
        <row r="1524">
          <cell r="A1524">
            <v>44066</v>
          </cell>
          <cell r="B1524">
            <v>2.25</v>
          </cell>
        </row>
        <row r="1525">
          <cell r="A1525">
            <v>44065</v>
          </cell>
          <cell r="B1525">
            <v>2.25</v>
          </cell>
        </row>
        <row r="1526">
          <cell r="A1526">
            <v>44064</v>
          </cell>
          <cell r="B1526">
            <v>2.25</v>
          </cell>
        </row>
        <row r="1527">
          <cell r="A1527">
            <v>44063</v>
          </cell>
          <cell r="B1527">
            <v>2.25</v>
          </cell>
        </row>
        <row r="1528">
          <cell r="A1528">
            <v>44062</v>
          </cell>
          <cell r="B1528">
            <v>2.25</v>
          </cell>
        </row>
        <row r="1529">
          <cell r="A1529">
            <v>44061</v>
          </cell>
          <cell r="B1529">
            <v>2.25</v>
          </cell>
        </row>
        <row r="1530">
          <cell r="A1530">
            <v>44060</v>
          </cell>
          <cell r="B1530">
            <v>2.25</v>
          </cell>
        </row>
        <row r="1531">
          <cell r="A1531">
            <v>44059</v>
          </cell>
          <cell r="B1531">
            <v>2.25</v>
          </cell>
        </row>
        <row r="1532">
          <cell r="A1532">
            <v>44058</v>
          </cell>
          <cell r="B1532">
            <v>2.25</v>
          </cell>
        </row>
        <row r="1533">
          <cell r="A1533">
            <v>44057</v>
          </cell>
          <cell r="B1533">
            <v>2.25</v>
          </cell>
        </row>
        <row r="1534">
          <cell r="A1534">
            <v>44056</v>
          </cell>
          <cell r="B1534">
            <v>2.25</v>
          </cell>
        </row>
        <row r="1535">
          <cell r="A1535">
            <v>44055</v>
          </cell>
          <cell r="B1535">
            <v>2.25</v>
          </cell>
        </row>
        <row r="1536">
          <cell r="A1536">
            <v>44054</v>
          </cell>
          <cell r="B1536">
            <v>2.25</v>
          </cell>
        </row>
        <row r="1537">
          <cell r="A1537">
            <v>44053</v>
          </cell>
          <cell r="B1537">
            <v>2.25</v>
          </cell>
        </row>
        <row r="1538">
          <cell r="A1538">
            <v>44052</v>
          </cell>
          <cell r="B1538">
            <v>2.25</v>
          </cell>
        </row>
        <row r="1539">
          <cell r="A1539">
            <v>44051</v>
          </cell>
          <cell r="B1539">
            <v>2.25</v>
          </cell>
        </row>
        <row r="1540">
          <cell r="A1540">
            <v>44050</v>
          </cell>
          <cell r="B1540">
            <v>2.25</v>
          </cell>
        </row>
        <row r="1541">
          <cell r="A1541">
            <v>44049</v>
          </cell>
          <cell r="B1541">
            <v>2.25</v>
          </cell>
        </row>
        <row r="1542">
          <cell r="A1542">
            <v>44048</v>
          </cell>
          <cell r="B1542">
            <v>2.25</v>
          </cell>
        </row>
        <row r="1543">
          <cell r="A1543">
            <v>44047</v>
          </cell>
          <cell r="B1543">
            <v>2.25</v>
          </cell>
        </row>
        <row r="1544">
          <cell r="A1544">
            <v>44046</v>
          </cell>
          <cell r="B1544">
            <v>2.25</v>
          </cell>
        </row>
        <row r="1545">
          <cell r="A1545">
            <v>44045</v>
          </cell>
          <cell r="B1545">
            <v>2.5</v>
          </cell>
        </row>
        <row r="1546">
          <cell r="A1546">
            <v>44044</v>
          </cell>
          <cell r="B1546">
            <v>2.5</v>
          </cell>
        </row>
        <row r="1547">
          <cell r="A1547">
            <v>44043</v>
          </cell>
          <cell r="B1547">
            <v>2.5</v>
          </cell>
        </row>
        <row r="1548">
          <cell r="A1548">
            <v>44042</v>
          </cell>
          <cell r="B1548">
            <v>2.5</v>
          </cell>
        </row>
        <row r="1549">
          <cell r="A1549">
            <v>44041</v>
          </cell>
          <cell r="B1549">
            <v>2.5</v>
          </cell>
        </row>
        <row r="1550">
          <cell r="A1550">
            <v>44040</v>
          </cell>
          <cell r="B1550">
            <v>2.5</v>
          </cell>
        </row>
        <row r="1551">
          <cell r="A1551">
            <v>44039</v>
          </cell>
          <cell r="B1551">
            <v>2.5</v>
          </cell>
        </row>
        <row r="1552">
          <cell r="A1552">
            <v>44038</v>
          </cell>
          <cell r="B1552">
            <v>2.5</v>
          </cell>
        </row>
        <row r="1553">
          <cell r="A1553">
            <v>44037</v>
          </cell>
          <cell r="B1553">
            <v>2.5</v>
          </cell>
        </row>
        <row r="1554">
          <cell r="A1554">
            <v>44036</v>
          </cell>
          <cell r="B1554">
            <v>2.5</v>
          </cell>
        </row>
        <row r="1555">
          <cell r="A1555">
            <v>44035</v>
          </cell>
          <cell r="B1555">
            <v>2.5</v>
          </cell>
        </row>
        <row r="1556">
          <cell r="A1556">
            <v>44034</v>
          </cell>
          <cell r="B1556">
            <v>2.5</v>
          </cell>
        </row>
        <row r="1557">
          <cell r="A1557">
            <v>44033</v>
          </cell>
          <cell r="B1557">
            <v>2.5</v>
          </cell>
        </row>
        <row r="1558">
          <cell r="A1558">
            <v>44032</v>
          </cell>
          <cell r="B1558">
            <v>2.5</v>
          </cell>
        </row>
        <row r="1559">
          <cell r="A1559">
            <v>44031</v>
          </cell>
          <cell r="B1559">
            <v>2.5</v>
          </cell>
        </row>
        <row r="1560">
          <cell r="A1560">
            <v>44030</v>
          </cell>
          <cell r="B1560">
            <v>2.5</v>
          </cell>
        </row>
        <row r="1561">
          <cell r="A1561">
            <v>44029</v>
          </cell>
          <cell r="B1561">
            <v>2.5</v>
          </cell>
        </row>
        <row r="1562">
          <cell r="A1562">
            <v>44028</v>
          </cell>
          <cell r="B1562">
            <v>2.5</v>
          </cell>
        </row>
        <row r="1563">
          <cell r="A1563">
            <v>44027</v>
          </cell>
          <cell r="B1563">
            <v>2.5</v>
          </cell>
        </row>
        <row r="1564">
          <cell r="A1564">
            <v>44026</v>
          </cell>
          <cell r="B1564">
            <v>2.5</v>
          </cell>
        </row>
        <row r="1565">
          <cell r="A1565">
            <v>44025</v>
          </cell>
          <cell r="B1565">
            <v>2.5</v>
          </cell>
        </row>
        <row r="1566">
          <cell r="A1566">
            <v>44024</v>
          </cell>
          <cell r="B1566">
            <v>2.5</v>
          </cell>
        </row>
        <row r="1567">
          <cell r="A1567">
            <v>44023</v>
          </cell>
          <cell r="B1567">
            <v>2.5</v>
          </cell>
        </row>
        <row r="1568">
          <cell r="A1568">
            <v>44022</v>
          </cell>
          <cell r="B1568">
            <v>2.5</v>
          </cell>
        </row>
        <row r="1569">
          <cell r="A1569">
            <v>44021</v>
          </cell>
          <cell r="B1569">
            <v>2.5</v>
          </cell>
        </row>
        <row r="1570">
          <cell r="A1570">
            <v>44020</v>
          </cell>
          <cell r="B1570">
            <v>2.5</v>
          </cell>
        </row>
        <row r="1571">
          <cell r="A1571">
            <v>44019</v>
          </cell>
          <cell r="B1571">
            <v>2.5</v>
          </cell>
        </row>
        <row r="1572">
          <cell r="A1572">
            <v>44018</v>
          </cell>
          <cell r="B1572">
            <v>2.5</v>
          </cell>
        </row>
        <row r="1573">
          <cell r="A1573">
            <v>44017</v>
          </cell>
          <cell r="B1573">
            <v>2.5</v>
          </cell>
        </row>
        <row r="1574">
          <cell r="A1574">
            <v>44016</v>
          </cell>
          <cell r="B1574">
            <v>2.5</v>
          </cell>
        </row>
        <row r="1575">
          <cell r="A1575">
            <v>44015</v>
          </cell>
          <cell r="B1575">
            <v>2.5</v>
          </cell>
        </row>
        <row r="1576">
          <cell r="A1576">
            <v>44014</v>
          </cell>
          <cell r="B1576">
            <v>2.5</v>
          </cell>
        </row>
        <row r="1577">
          <cell r="A1577">
            <v>44013</v>
          </cell>
          <cell r="B1577">
            <v>2.5</v>
          </cell>
        </row>
        <row r="1578">
          <cell r="A1578">
            <v>44012</v>
          </cell>
          <cell r="B1578">
            <v>2.75</v>
          </cell>
        </row>
        <row r="1579">
          <cell r="A1579">
            <v>44011</v>
          </cell>
          <cell r="B1579">
            <v>2.75</v>
          </cell>
        </row>
        <row r="1580">
          <cell r="A1580">
            <v>44010</v>
          </cell>
          <cell r="B1580">
            <v>2.75</v>
          </cell>
        </row>
        <row r="1581">
          <cell r="A1581">
            <v>44009</v>
          </cell>
          <cell r="B1581">
            <v>2.75</v>
          </cell>
        </row>
        <row r="1582">
          <cell r="A1582">
            <v>44008</v>
          </cell>
          <cell r="B1582">
            <v>2.75</v>
          </cell>
        </row>
        <row r="1583">
          <cell r="A1583">
            <v>44007</v>
          </cell>
          <cell r="B1583">
            <v>2.75</v>
          </cell>
        </row>
        <row r="1584">
          <cell r="A1584">
            <v>44006</v>
          </cell>
          <cell r="B1584">
            <v>2.75</v>
          </cell>
        </row>
        <row r="1585">
          <cell r="A1585">
            <v>44005</v>
          </cell>
          <cell r="B1585">
            <v>2.75</v>
          </cell>
        </row>
        <row r="1586">
          <cell r="A1586">
            <v>44004</v>
          </cell>
          <cell r="B1586">
            <v>2.75</v>
          </cell>
        </row>
        <row r="1587">
          <cell r="A1587">
            <v>44003</v>
          </cell>
          <cell r="B1587">
            <v>2.75</v>
          </cell>
        </row>
        <row r="1588">
          <cell r="A1588">
            <v>44002</v>
          </cell>
          <cell r="B1588">
            <v>2.75</v>
          </cell>
        </row>
        <row r="1589">
          <cell r="A1589">
            <v>44001</v>
          </cell>
          <cell r="B1589">
            <v>2.75</v>
          </cell>
        </row>
        <row r="1590">
          <cell r="A1590">
            <v>44000</v>
          </cell>
          <cell r="B1590">
            <v>2.75</v>
          </cell>
        </row>
        <row r="1591">
          <cell r="A1591">
            <v>43999</v>
          </cell>
          <cell r="B1591">
            <v>2.75</v>
          </cell>
        </row>
        <row r="1592">
          <cell r="A1592">
            <v>43998</v>
          </cell>
          <cell r="B1592">
            <v>2.75</v>
          </cell>
        </row>
        <row r="1593">
          <cell r="A1593">
            <v>43997</v>
          </cell>
          <cell r="B1593">
            <v>2.75</v>
          </cell>
        </row>
        <row r="1594">
          <cell r="A1594">
            <v>43996</v>
          </cell>
          <cell r="B1594">
            <v>2.75</v>
          </cell>
        </row>
        <row r="1595">
          <cell r="A1595">
            <v>43995</v>
          </cell>
          <cell r="B1595">
            <v>2.75</v>
          </cell>
        </row>
        <row r="1596">
          <cell r="A1596">
            <v>43994</v>
          </cell>
          <cell r="B1596">
            <v>2.75</v>
          </cell>
        </row>
        <row r="1597">
          <cell r="A1597">
            <v>43993</v>
          </cell>
          <cell r="B1597">
            <v>2.75</v>
          </cell>
        </row>
        <row r="1598">
          <cell r="A1598">
            <v>43992</v>
          </cell>
          <cell r="B1598">
            <v>2.75</v>
          </cell>
        </row>
        <row r="1599">
          <cell r="A1599">
            <v>43991</v>
          </cell>
          <cell r="B1599">
            <v>2.75</v>
          </cell>
        </row>
        <row r="1600">
          <cell r="A1600">
            <v>43990</v>
          </cell>
          <cell r="B1600">
            <v>2.75</v>
          </cell>
        </row>
        <row r="1601">
          <cell r="A1601">
            <v>43989</v>
          </cell>
          <cell r="B1601">
            <v>2.75</v>
          </cell>
        </row>
        <row r="1602">
          <cell r="A1602">
            <v>43988</v>
          </cell>
          <cell r="B1602">
            <v>2.75</v>
          </cell>
        </row>
        <row r="1603">
          <cell r="A1603">
            <v>43987</v>
          </cell>
          <cell r="B1603">
            <v>2.75</v>
          </cell>
        </row>
        <row r="1604">
          <cell r="A1604">
            <v>43986</v>
          </cell>
          <cell r="B1604">
            <v>2.75</v>
          </cell>
        </row>
        <row r="1605">
          <cell r="A1605">
            <v>43985</v>
          </cell>
          <cell r="B1605">
            <v>2.75</v>
          </cell>
        </row>
        <row r="1606">
          <cell r="A1606">
            <v>43984</v>
          </cell>
          <cell r="B1606">
            <v>2.75</v>
          </cell>
        </row>
        <row r="1607">
          <cell r="A1607">
            <v>43983</v>
          </cell>
          <cell r="B1607">
            <v>2.75</v>
          </cell>
        </row>
        <row r="1608">
          <cell r="A1608">
            <v>43982</v>
          </cell>
          <cell r="B1608">
            <v>3.25</v>
          </cell>
        </row>
        <row r="1609">
          <cell r="A1609">
            <v>43981</v>
          </cell>
          <cell r="B1609">
            <v>3.25</v>
          </cell>
        </row>
        <row r="1610">
          <cell r="A1610">
            <v>43980</v>
          </cell>
          <cell r="B1610">
            <v>3.25</v>
          </cell>
        </row>
        <row r="1611">
          <cell r="A1611">
            <v>43979</v>
          </cell>
          <cell r="B1611">
            <v>3.25</v>
          </cell>
        </row>
        <row r="1612">
          <cell r="A1612">
            <v>43978</v>
          </cell>
          <cell r="B1612">
            <v>3.25</v>
          </cell>
        </row>
        <row r="1613">
          <cell r="A1613">
            <v>43977</v>
          </cell>
          <cell r="B1613">
            <v>3.25</v>
          </cell>
        </row>
        <row r="1614">
          <cell r="A1614">
            <v>43976</v>
          </cell>
          <cell r="B1614">
            <v>3.25</v>
          </cell>
        </row>
        <row r="1615">
          <cell r="A1615">
            <v>43975</v>
          </cell>
          <cell r="B1615">
            <v>3.25</v>
          </cell>
        </row>
        <row r="1616">
          <cell r="A1616">
            <v>43974</v>
          </cell>
          <cell r="B1616">
            <v>3.25</v>
          </cell>
        </row>
        <row r="1617">
          <cell r="A1617">
            <v>43973</v>
          </cell>
          <cell r="B1617">
            <v>3.25</v>
          </cell>
        </row>
        <row r="1618">
          <cell r="A1618">
            <v>43972</v>
          </cell>
          <cell r="B1618">
            <v>3.25</v>
          </cell>
        </row>
        <row r="1619">
          <cell r="A1619">
            <v>43971</v>
          </cell>
          <cell r="B1619">
            <v>3.25</v>
          </cell>
        </row>
        <row r="1620">
          <cell r="A1620">
            <v>43970</v>
          </cell>
          <cell r="B1620">
            <v>3.25</v>
          </cell>
        </row>
        <row r="1621">
          <cell r="A1621">
            <v>43969</v>
          </cell>
          <cell r="B1621">
            <v>3.25</v>
          </cell>
        </row>
        <row r="1622">
          <cell r="A1622">
            <v>43968</v>
          </cell>
          <cell r="B1622">
            <v>3.25</v>
          </cell>
        </row>
        <row r="1623">
          <cell r="A1623">
            <v>43967</v>
          </cell>
          <cell r="B1623">
            <v>3.25</v>
          </cell>
        </row>
        <row r="1624">
          <cell r="A1624">
            <v>43966</v>
          </cell>
          <cell r="B1624">
            <v>3.25</v>
          </cell>
        </row>
        <row r="1625">
          <cell r="A1625">
            <v>43965</v>
          </cell>
          <cell r="B1625">
            <v>3.25</v>
          </cell>
        </row>
        <row r="1626">
          <cell r="A1626">
            <v>43964</v>
          </cell>
          <cell r="B1626">
            <v>3.25</v>
          </cell>
        </row>
        <row r="1627">
          <cell r="A1627">
            <v>43963</v>
          </cell>
          <cell r="B1627">
            <v>3.25</v>
          </cell>
        </row>
        <row r="1628">
          <cell r="A1628">
            <v>43962</v>
          </cell>
          <cell r="B1628">
            <v>3.25</v>
          </cell>
        </row>
        <row r="1629">
          <cell r="A1629">
            <v>43961</v>
          </cell>
          <cell r="B1629">
            <v>3.25</v>
          </cell>
        </row>
        <row r="1630">
          <cell r="A1630">
            <v>43960</v>
          </cell>
          <cell r="B1630">
            <v>3.25</v>
          </cell>
        </row>
        <row r="1631">
          <cell r="A1631">
            <v>43959</v>
          </cell>
          <cell r="B1631">
            <v>3.25</v>
          </cell>
        </row>
        <row r="1632">
          <cell r="A1632">
            <v>43958</v>
          </cell>
          <cell r="B1632">
            <v>3.25</v>
          </cell>
        </row>
        <row r="1633">
          <cell r="A1633">
            <v>43957</v>
          </cell>
          <cell r="B1633">
            <v>3.25</v>
          </cell>
        </row>
        <row r="1634">
          <cell r="A1634">
            <v>43956</v>
          </cell>
          <cell r="B1634">
            <v>3.25</v>
          </cell>
        </row>
        <row r="1635">
          <cell r="A1635">
            <v>43955</v>
          </cell>
          <cell r="B1635">
            <v>3.25</v>
          </cell>
        </row>
        <row r="1636">
          <cell r="A1636">
            <v>43954</v>
          </cell>
          <cell r="B1636">
            <v>3.75</v>
          </cell>
        </row>
        <row r="1637">
          <cell r="A1637">
            <v>43953</v>
          </cell>
          <cell r="B1637">
            <v>3.75</v>
          </cell>
        </row>
        <row r="1638">
          <cell r="A1638">
            <v>43952</v>
          </cell>
          <cell r="B1638">
            <v>3.75</v>
          </cell>
        </row>
        <row r="1639">
          <cell r="A1639">
            <v>43951</v>
          </cell>
          <cell r="B1639">
            <v>3.75</v>
          </cell>
        </row>
        <row r="1640">
          <cell r="A1640">
            <v>43950</v>
          </cell>
          <cell r="B1640">
            <v>3.75</v>
          </cell>
        </row>
        <row r="1641">
          <cell r="A1641">
            <v>43949</v>
          </cell>
          <cell r="B1641">
            <v>3.75</v>
          </cell>
        </row>
        <row r="1642">
          <cell r="A1642">
            <v>43948</v>
          </cell>
          <cell r="B1642">
            <v>3.75</v>
          </cell>
        </row>
        <row r="1643">
          <cell r="A1643">
            <v>43947</v>
          </cell>
          <cell r="B1643">
            <v>3.75</v>
          </cell>
        </row>
        <row r="1644">
          <cell r="A1644">
            <v>43946</v>
          </cell>
          <cell r="B1644">
            <v>3.75</v>
          </cell>
        </row>
        <row r="1645">
          <cell r="A1645">
            <v>43945</v>
          </cell>
          <cell r="B1645">
            <v>3.75</v>
          </cell>
        </row>
        <row r="1646">
          <cell r="A1646">
            <v>43944</v>
          </cell>
          <cell r="B1646">
            <v>3.75</v>
          </cell>
        </row>
        <row r="1647">
          <cell r="A1647">
            <v>43943</v>
          </cell>
          <cell r="B1647">
            <v>3.75</v>
          </cell>
        </row>
        <row r="1648">
          <cell r="A1648">
            <v>43942</v>
          </cell>
          <cell r="B1648">
            <v>3.75</v>
          </cell>
        </row>
        <row r="1649">
          <cell r="A1649">
            <v>43941</v>
          </cell>
          <cell r="B1649">
            <v>3.75</v>
          </cell>
        </row>
        <row r="1650">
          <cell r="A1650">
            <v>43940</v>
          </cell>
          <cell r="B1650">
            <v>3.75</v>
          </cell>
        </row>
        <row r="1651">
          <cell r="A1651">
            <v>43939</v>
          </cell>
          <cell r="B1651">
            <v>3.75</v>
          </cell>
        </row>
        <row r="1652">
          <cell r="A1652">
            <v>43938</v>
          </cell>
          <cell r="B1652">
            <v>3.75</v>
          </cell>
        </row>
        <row r="1653">
          <cell r="A1653">
            <v>43937</v>
          </cell>
          <cell r="B1653">
            <v>3.75</v>
          </cell>
        </row>
        <row r="1654">
          <cell r="A1654">
            <v>43936</v>
          </cell>
          <cell r="B1654">
            <v>3.75</v>
          </cell>
        </row>
        <row r="1655">
          <cell r="A1655">
            <v>43935</v>
          </cell>
          <cell r="B1655">
            <v>3.75</v>
          </cell>
        </row>
        <row r="1656">
          <cell r="A1656">
            <v>43934</v>
          </cell>
          <cell r="B1656">
            <v>3.75</v>
          </cell>
        </row>
        <row r="1657">
          <cell r="A1657">
            <v>43933</v>
          </cell>
          <cell r="B1657">
            <v>3.75</v>
          </cell>
        </row>
        <row r="1658">
          <cell r="A1658">
            <v>43932</v>
          </cell>
          <cell r="B1658">
            <v>3.75</v>
          </cell>
        </row>
        <row r="1659">
          <cell r="A1659">
            <v>43931</v>
          </cell>
          <cell r="B1659">
            <v>3.75</v>
          </cell>
        </row>
        <row r="1660">
          <cell r="A1660">
            <v>43930</v>
          </cell>
          <cell r="B1660">
            <v>3.75</v>
          </cell>
        </row>
        <row r="1661">
          <cell r="A1661">
            <v>43929</v>
          </cell>
          <cell r="B1661">
            <v>3.75</v>
          </cell>
        </row>
        <row r="1662">
          <cell r="A1662">
            <v>43928</v>
          </cell>
          <cell r="B1662">
            <v>3.75</v>
          </cell>
        </row>
        <row r="1663">
          <cell r="A1663">
            <v>43927</v>
          </cell>
          <cell r="B1663">
            <v>3.75</v>
          </cell>
        </row>
        <row r="1664">
          <cell r="A1664">
            <v>43926</v>
          </cell>
          <cell r="B1664">
            <v>3.75</v>
          </cell>
        </row>
        <row r="1665">
          <cell r="A1665">
            <v>43925</v>
          </cell>
          <cell r="B1665">
            <v>3.75</v>
          </cell>
        </row>
        <row r="1666">
          <cell r="A1666">
            <v>43924</v>
          </cell>
          <cell r="B1666">
            <v>3.75</v>
          </cell>
        </row>
        <row r="1667">
          <cell r="A1667">
            <v>43923</v>
          </cell>
          <cell r="B1667">
            <v>3.75</v>
          </cell>
        </row>
        <row r="1668">
          <cell r="A1668">
            <v>43922</v>
          </cell>
          <cell r="B1668">
            <v>3.75</v>
          </cell>
        </row>
        <row r="1669">
          <cell r="A1669">
            <v>43921</v>
          </cell>
          <cell r="B1669">
            <v>3.75</v>
          </cell>
        </row>
        <row r="1670">
          <cell r="A1670">
            <v>43920</v>
          </cell>
          <cell r="B1670">
            <v>3.75</v>
          </cell>
        </row>
        <row r="1671">
          <cell r="A1671">
            <v>43919</v>
          </cell>
          <cell r="B1671">
            <v>4.25</v>
          </cell>
        </row>
        <row r="1672">
          <cell r="A1672">
            <v>43918</v>
          </cell>
          <cell r="B1672">
            <v>4.25</v>
          </cell>
        </row>
        <row r="1673">
          <cell r="A1673">
            <v>43917</v>
          </cell>
          <cell r="B1673">
            <v>4.25</v>
          </cell>
        </row>
        <row r="1674">
          <cell r="A1674">
            <v>43916</v>
          </cell>
          <cell r="B1674">
            <v>4.25</v>
          </cell>
        </row>
        <row r="1675">
          <cell r="A1675">
            <v>43915</v>
          </cell>
          <cell r="B1675">
            <v>4.25</v>
          </cell>
        </row>
        <row r="1676">
          <cell r="A1676">
            <v>43914</v>
          </cell>
          <cell r="B1676">
            <v>4.25</v>
          </cell>
        </row>
        <row r="1677">
          <cell r="A1677">
            <v>43913</v>
          </cell>
          <cell r="B1677">
            <v>4.25</v>
          </cell>
        </row>
        <row r="1678">
          <cell r="A1678">
            <v>43912</v>
          </cell>
          <cell r="B1678">
            <v>4.25</v>
          </cell>
        </row>
        <row r="1679">
          <cell r="A1679">
            <v>43911</v>
          </cell>
          <cell r="B1679">
            <v>4.25</v>
          </cell>
        </row>
        <row r="1680">
          <cell r="A1680">
            <v>43910</v>
          </cell>
          <cell r="B1680">
            <v>4.25</v>
          </cell>
        </row>
        <row r="1681">
          <cell r="A1681">
            <v>43909</v>
          </cell>
          <cell r="B1681">
            <v>4.25</v>
          </cell>
        </row>
        <row r="1682">
          <cell r="A1682">
            <v>43908</v>
          </cell>
          <cell r="B1682">
            <v>4.25</v>
          </cell>
        </row>
        <row r="1683">
          <cell r="A1683">
            <v>43907</v>
          </cell>
          <cell r="B1683">
            <v>4.25</v>
          </cell>
        </row>
        <row r="1684">
          <cell r="A1684">
            <v>43906</v>
          </cell>
          <cell r="B1684">
            <v>4.25</v>
          </cell>
        </row>
        <row r="1685">
          <cell r="A1685">
            <v>43905</v>
          </cell>
          <cell r="B1685">
            <v>4.25</v>
          </cell>
        </row>
        <row r="1686">
          <cell r="A1686">
            <v>43904</v>
          </cell>
          <cell r="B1686">
            <v>4.25</v>
          </cell>
        </row>
        <row r="1687">
          <cell r="A1687">
            <v>43903</v>
          </cell>
          <cell r="B1687">
            <v>4.25</v>
          </cell>
        </row>
        <row r="1688">
          <cell r="A1688">
            <v>43902</v>
          </cell>
          <cell r="B1688">
            <v>4.25</v>
          </cell>
        </row>
        <row r="1689">
          <cell r="A1689">
            <v>43901</v>
          </cell>
          <cell r="B1689">
            <v>4.25</v>
          </cell>
        </row>
        <row r="1690">
          <cell r="A1690">
            <v>43900</v>
          </cell>
          <cell r="B1690">
            <v>4.25</v>
          </cell>
        </row>
        <row r="1691">
          <cell r="A1691">
            <v>43899</v>
          </cell>
          <cell r="B1691">
            <v>4.25</v>
          </cell>
        </row>
        <row r="1692">
          <cell r="A1692">
            <v>43898</v>
          </cell>
          <cell r="B1692">
            <v>4.25</v>
          </cell>
        </row>
        <row r="1693">
          <cell r="A1693">
            <v>43897</v>
          </cell>
          <cell r="B1693">
            <v>4.25</v>
          </cell>
        </row>
        <row r="1694">
          <cell r="A1694">
            <v>43896</v>
          </cell>
          <cell r="B1694">
            <v>4.25</v>
          </cell>
        </row>
        <row r="1695">
          <cell r="A1695">
            <v>43895</v>
          </cell>
          <cell r="B1695">
            <v>4.25</v>
          </cell>
        </row>
        <row r="1696">
          <cell r="A1696">
            <v>43894</v>
          </cell>
          <cell r="B1696">
            <v>4.25</v>
          </cell>
        </row>
        <row r="1697">
          <cell r="A1697">
            <v>43893</v>
          </cell>
          <cell r="B1697">
            <v>4.25</v>
          </cell>
        </row>
        <row r="1698">
          <cell r="A1698">
            <v>43892</v>
          </cell>
          <cell r="B1698">
            <v>4.25</v>
          </cell>
        </row>
        <row r="1699">
          <cell r="A1699">
            <v>43891</v>
          </cell>
          <cell r="B1699">
            <v>4.25</v>
          </cell>
        </row>
        <row r="1700">
          <cell r="A1700">
            <v>43890</v>
          </cell>
          <cell r="B1700">
            <v>4.25</v>
          </cell>
        </row>
        <row r="1701">
          <cell r="A1701">
            <v>43889</v>
          </cell>
          <cell r="B1701">
            <v>4.25</v>
          </cell>
        </row>
        <row r="1702">
          <cell r="A1702">
            <v>43888</v>
          </cell>
          <cell r="B1702">
            <v>4.25</v>
          </cell>
        </row>
        <row r="1703">
          <cell r="A1703">
            <v>43887</v>
          </cell>
          <cell r="B1703">
            <v>4.25</v>
          </cell>
        </row>
        <row r="1704">
          <cell r="A1704">
            <v>43886</v>
          </cell>
          <cell r="B1704">
            <v>4.25</v>
          </cell>
        </row>
        <row r="1705">
          <cell r="A1705">
            <v>43885</v>
          </cell>
          <cell r="B1705">
            <v>4.25</v>
          </cell>
        </row>
        <row r="1706">
          <cell r="A1706">
            <v>43884</v>
          </cell>
          <cell r="B1706">
            <v>4.25</v>
          </cell>
        </row>
        <row r="1707">
          <cell r="A1707">
            <v>43883</v>
          </cell>
          <cell r="B1707">
            <v>4.25</v>
          </cell>
        </row>
        <row r="1708">
          <cell r="A1708">
            <v>43882</v>
          </cell>
          <cell r="B1708">
            <v>4.25</v>
          </cell>
        </row>
        <row r="1709">
          <cell r="A1709">
            <v>43881</v>
          </cell>
          <cell r="B1709">
            <v>4.25</v>
          </cell>
        </row>
        <row r="1710">
          <cell r="A1710">
            <v>43880</v>
          </cell>
          <cell r="B1710">
            <v>4.25</v>
          </cell>
        </row>
        <row r="1711">
          <cell r="A1711">
            <v>43879</v>
          </cell>
          <cell r="B1711">
            <v>4.25</v>
          </cell>
        </row>
        <row r="1712">
          <cell r="A1712">
            <v>43878</v>
          </cell>
          <cell r="B1712">
            <v>4.25</v>
          </cell>
        </row>
        <row r="1713">
          <cell r="A1713">
            <v>43877</v>
          </cell>
          <cell r="B1713">
            <v>4.25</v>
          </cell>
        </row>
        <row r="1714">
          <cell r="A1714">
            <v>43876</v>
          </cell>
          <cell r="B1714">
            <v>4.25</v>
          </cell>
        </row>
        <row r="1715">
          <cell r="A1715">
            <v>43875</v>
          </cell>
          <cell r="B1715">
            <v>4.25</v>
          </cell>
        </row>
        <row r="1716">
          <cell r="A1716">
            <v>43874</v>
          </cell>
          <cell r="B1716">
            <v>4.25</v>
          </cell>
        </row>
        <row r="1717">
          <cell r="A1717">
            <v>43873</v>
          </cell>
          <cell r="B1717">
            <v>4.25</v>
          </cell>
        </row>
        <row r="1718">
          <cell r="A1718">
            <v>43872</v>
          </cell>
          <cell r="B1718">
            <v>4.25</v>
          </cell>
        </row>
        <row r="1719">
          <cell r="A1719">
            <v>43871</v>
          </cell>
          <cell r="B1719">
            <v>4.25</v>
          </cell>
        </row>
        <row r="1720">
          <cell r="A1720">
            <v>43870</v>
          </cell>
          <cell r="B1720">
            <v>4.25</v>
          </cell>
        </row>
        <row r="1721">
          <cell r="A1721">
            <v>43869</v>
          </cell>
          <cell r="B1721">
            <v>4.25</v>
          </cell>
        </row>
        <row r="1722">
          <cell r="A1722">
            <v>43868</v>
          </cell>
          <cell r="B1722">
            <v>4.25</v>
          </cell>
        </row>
        <row r="1723">
          <cell r="A1723">
            <v>43867</v>
          </cell>
          <cell r="B1723">
            <v>4.25</v>
          </cell>
        </row>
        <row r="1724">
          <cell r="A1724">
            <v>43866</v>
          </cell>
          <cell r="B1724">
            <v>4.25</v>
          </cell>
        </row>
        <row r="1725">
          <cell r="A1725">
            <v>43865</v>
          </cell>
          <cell r="B1725">
            <v>4.25</v>
          </cell>
        </row>
        <row r="1726">
          <cell r="A1726">
            <v>43864</v>
          </cell>
          <cell r="B1726">
            <v>4.25</v>
          </cell>
        </row>
        <row r="1727">
          <cell r="A1727">
            <v>43863</v>
          </cell>
          <cell r="B1727">
            <v>4.25</v>
          </cell>
        </row>
        <row r="1728">
          <cell r="A1728">
            <v>43862</v>
          </cell>
          <cell r="B1728">
            <v>4.25</v>
          </cell>
        </row>
        <row r="1729">
          <cell r="A1729">
            <v>43861</v>
          </cell>
          <cell r="B1729">
            <v>4.25</v>
          </cell>
        </row>
        <row r="1730">
          <cell r="A1730">
            <v>43860</v>
          </cell>
          <cell r="B1730">
            <v>4.25</v>
          </cell>
        </row>
        <row r="1731">
          <cell r="A1731">
            <v>43859</v>
          </cell>
          <cell r="B1731">
            <v>4.25</v>
          </cell>
        </row>
        <row r="1732">
          <cell r="A1732">
            <v>43858</v>
          </cell>
          <cell r="B1732">
            <v>4.25</v>
          </cell>
        </row>
        <row r="1733">
          <cell r="A1733">
            <v>43857</v>
          </cell>
          <cell r="B1733">
            <v>4.25</v>
          </cell>
        </row>
        <row r="1734">
          <cell r="A1734">
            <v>43856</v>
          </cell>
          <cell r="B1734">
            <v>4.25</v>
          </cell>
        </row>
        <row r="1735">
          <cell r="A1735">
            <v>43855</v>
          </cell>
          <cell r="B1735">
            <v>4.25</v>
          </cell>
        </row>
        <row r="1736">
          <cell r="A1736">
            <v>43854</v>
          </cell>
          <cell r="B1736">
            <v>4.25</v>
          </cell>
        </row>
        <row r="1737">
          <cell r="A1737">
            <v>43853</v>
          </cell>
          <cell r="B1737">
            <v>4.25</v>
          </cell>
        </row>
        <row r="1738">
          <cell r="A1738">
            <v>43852</v>
          </cell>
          <cell r="B1738">
            <v>4.25</v>
          </cell>
        </row>
        <row r="1739">
          <cell r="A1739">
            <v>43851</v>
          </cell>
          <cell r="B1739">
            <v>4.25</v>
          </cell>
        </row>
        <row r="1740">
          <cell r="A1740">
            <v>43850</v>
          </cell>
          <cell r="B1740">
            <v>4.25</v>
          </cell>
        </row>
        <row r="1741">
          <cell r="A1741">
            <v>43849</v>
          </cell>
          <cell r="B1741">
            <v>4.25</v>
          </cell>
        </row>
        <row r="1742">
          <cell r="A1742">
            <v>43848</v>
          </cell>
          <cell r="B1742">
            <v>4.25</v>
          </cell>
        </row>
        <row r="1743">
          <cell r="A1743">
            <v>43847</v>
          </cell>
          <cell r="B1743">
            <v>4.25</v>
          </cell>
        </row>
        <row r="1744">
          <cell r="A1744">
            <v>43846</v>
          </cell>
          <cell r="B1744">
            <v>4.25</v>
          </cell>
        </row>
        <row r="1745">
          <cell r="A1745">
            <v>43845</v>
          </cell>
          <cell r="B1745">
            <v>4.25</v>
          </cell>
        </row>
        <row r="1746">
          <cell r="A1746">
            <v>43844</v>
          </cell>
          <cell r="B1746">
            <v>4.25</v>
          </cell>
        </row>
        <row r="1747">
          <cell r="A1747">
            <v>43843</v>
          </cell>
          <cell r="B1747">
            <v>4.25</v>
          </cell>
        </row>
        <row r="1748">
          <cell r="A1748">
            <v>43842</v>
          </cell>
          <cell r="B1748">
            <v>4.25</v>
          </cell>
        </row>
        <row r="1749">
          <cell r="A1749">
            <v>43841</v>
          </cell>
          <cell r="B1749">
            <v>4.25</v>
          </cell>
        </row>
        <row r="1750">
          <cell r="A1750">
            <v>43840</v>
          </cell>
          <cell r="B1750">
            <v>4.25</v>
          </cell>
        </row>
        <row r="1751">
          <cell r="A1751">
            <v>43839</v>
          </cell>
          <cell r="B1751">
            <v>4.25</v>
          </cell>
        </row>
        <row r="1752">
          <cell r="A1752">
            <v>43838</v>
          </cell>
          <cell r="B1752">
            <v>4.25</v>
          </cell>
        </row>
        <row r="1753">
          <cell r="A1753">
            <v>43837</v>
          </cell>
          <cell r="B1753">
            <v>4.25</v>
          </cell>
        </row>
        <row r="1754">
          <cell r="A1754">
            <v>43836</v>
          </cell>
          <cell r="B1754">
            <v>4.25</v>
          </cell>
        </row>
        <row r="1755">
          <cell r="A1755">
            <v>43835</v>
          </cell>
          <cell r="B1755">
            <v>4.25</v>
          </cell>
        </row>
        <row r="1756">
          <cell r="A1756">
            <v>43834</v>
          </cell>
          <cell r="B1756">
            <v>4.25</v>
          </cell>
        </row>
        <row r="1757">
          <cell r="A1757">
            <v>43833</v>
          </cell>
          <cell r="B1757">
            <v>4.25</v>
          </cell>
        </row>
        <row r="1758">
          <cell r="A1758">
            <v>43832</v>
          </cell>
          <cell r="B1758">
            <v>4.25</v>
          </cell>
        </row>
        <row r="1759">
          <cell r="A1759">
            <v>43831</v>
          </cell>
          <cell r="B1759">
            <v>4.25</v>
          </cell>
        </row>
        <row r="1760">
          <cell r="A1760">
            <v>43830</v>
          </cell>
          <cell r="B1760">
            <v>4.25</v>
          </cell>
        </row>
        <row r="1761">
          <cell r="A1761">
            <v>43829</v>
          </cell>
          <cell r="B1761">
            <v>4.25</v>
          </cell>
        </row>
        <row r="1762">
          <cell r="A1762">
            <v>43828</v>
          </cell>
          <cell r="B1762">
            <v>4.25</v>
          </cell>
        </row>
        <row r="1763">
          <cell r="A1763">
            <v>43827</v>
          </cell>
          <cell r="B1763">
            <v>4.25</v>
          </cell>
        </row>
        <row r="1764">
          <cell r="A1764">
            <v>43826</v>
          </cell>
          <cell r="B1764">
            <v>4.25</v>
          </cell>
        </row>
        <row r="1765">
          <cell r="A1765">
            <v>43825</v>
          </cell>
          <cell r="B1765">
            <v>4.25</v>
          </cell>
        </row>
        <row r="1766">
          <cell r="A1766">
            <v>43824</v>
          </cell>
          <cell r="B1766">
            <v>4.25</v>
          </cell>
        </row>
        <row r="1767">
          <cell r="A1767">
            <v>43823</v>
          </cell>
          <cell r="B1767">
            <v>4.25</v>
          </cell>
        </row>
        <row r="1768">
          <cell r="A1768">
            <v>43822</v>
          </cell>
          <cell r="B1768">
            <v>4.25</v>
          </cell>
        </row>
        <row r="1769">
          <cell r="A1769">
            <v>43821</v>
          </cell>
          <cell r="B1769">
            <v>4.25</v>
          </cell>
        </row>
        <row r="1770">
          <cell r="A1770">
            <v>43820</v>
          </cell>
          <cell r="B1770">
            <v>4.25</v>
          </cell>
        </row>
        <row r="1771">
          <cell r="A1771">
            <v>43819</v>
          </cell>
          <cell r="B1771">
            <v>4.25</v>
          </cell>
        </row>
        <row r="1772">
          <cell r="A1772">
            <v>43818</v>
          </cell>
          <cell r="B1772">
            <v>4.25</v>
          </cell>
        </row>
        <row r="1773">
          <cell r="A1773">
            <v>43817</v>
          </cell>
          <cell r="B1773">
            <v>4.25</v>
          </cell>
        </row>
        <row r="1774">
          <cell r="A1774">
            <v>43816</v>
          </cell>
          <cell r="B1774">
            <v>4.25</v>
          </cell>
        </row>
        <row r="1775">
          <cell r="A1775">
            <v>43815</v>
          </cell>
          <cell r="B1775">
            <v>4.25</v>
          </cell>
        </row>
        <row r="1776">
          <cell r="A1776">
            <v>43814</v>
          </cell>
          <cell r="B1776">
            <v>4.25</v>
          </cell>
        </row>
        <row r="1777">
          <cell r="A1777">
            <v>43813</v>
          </cell>
          <cell r="B1777">
            <v>4.25</v>
          </cell>
        </row>
        <row r="1778">
          <cell r="A1778">
            <v>43812</v>
          </cell>
          <cell r="B1778">
            <v>4.25</v>
          </cell>
        </row>
        <row r="1779">
          <cell r="A1779">
            <v>43811</v>
          </cell>
          <cell r="B1779">
            <v>4.25</v>
          </cell>
        </row>
        <row r="1780">
          <cell r="A1780">
            <v>43810</v>
          </cell>
          <cell r="B1780">
            <v>4.25</v>
          </cell>
        </row>
        <row r="1781">
          <cell r="A1781">
            <v>43809</v>
          </cell>
          <cell r="B1781">
            <v>4.25</v>
          </cell>
        </row>
        <row r="1782">
          <cell r="A1782">
            <v>43808</v>
          </cell>
          <cell r="B1782">
            <v>4.25</v>
          </cell>
        </row>
        <row r="1783">
          <cell r="A1783">
            <v>43807</v>
          </cell>
          <cell r="B1783">
            <v>4.25</v>
          </cell>
        </row>
        <row r="1784">
          <cell r="A1784">
            <v>43806</v>
          </cell>
          <cell r="B1784">
            <v>4.25</v>
          </cell>
        </row>
        <row r="1785">
          <cell r="A1785">
            <v>43805</v>
          </cell>
          <cell r="B1785">
            <v>4.25</v>
          </cell>
        </row>
        <row r="1786">
          <cell r="A1786">
            <v>43804</v>
          </cell>
          <cell r="B1786">
            <v>4.25</v>
          </cell>
        </row>
        <row r="1787">
          <cell r="A1787">
            <v>43803</v>
          </cell>
          <cell r="B1787">
            <v>4.25</v>
          </cell>
        </row>
        <row r="1788">
          <cell r="A1788">
            <v>43802</v>
          </cell>
          <cell r="B1788">
            <v>4.25</v>
          </cell>
        </row>
        <row r="1789">
          <cell r="A1789">
            <v>43801</v>
          </cell>
          <cell r="B1789">
            <v>4.25</v>
          </cell>
        </row>
        <row r="1790">
          <cell r="A1790">
            <v>43800</v>
          </cell>
          <cell r="B1790">
            <v>4.25</v>
          </cell>
        </row>
        <row r="1791">
          <cell r="A1791">
            <v>43799</v>
          </cell>
          <cell r="B1791">
            <v>4.25</v>
          </cell>
        </row>
        <row r="1792">
          <cell r="A1792">
            <v>43798</v>
          </cell>
          <cell r="B1792">
            <v>4.25</v>
          </cell>
        </row>
        <row r="1793">
          <cell r="A1793">
            <v>43797</v>
          </cell>
          <cell r="B1793">
            <v>4.25</v>
          </cell>
        </row>
        <row r="1794">
          <cell r="A1794">
            <v>43796</v>
          </cell>
          <cell r="B1794">
            <v>4.25</v>
          </cell>
        </row>
        <row r="1795">
          <cell r="A1795">
            <v>43795</v>
          </cell>
          <cell r="B1795">
            <v>4.25</v>
          </cell>
        </row>
        <row r="1796">
          <cell r="A1796">
            <v>43794</v>
          </cell>
          <cell r="B1796">
            <v>4.25</v>
          </cell>
        </row>
        <row r="1797">
          <cell r="A1797">
            <v>43793</v>
          </cell>
          <cell r="B1797">
            <v>4.25</v>
          </cell>
        </row>
        <row r="1798">
          <cell r="A1798">
            <v>43792</v>
          </cell>
          <cell r="B1798">
            <v>4.25</v>
          </cell>
        </row>
        <row r="1799">
          <cell r="A1799">
            <v>43791</v>
          </cell>
          <cell r="B1799">
            <v>4.25</v>
          </cell>
        </row>
        <row r="1800">
          <cell r="A1800">
            <v>43790</v>
          </cell>
          <cell r="B1800">
            <v>4.25</v>
          </cell>
        </row>
        <row r="1801">
          <cell r="A1801">
            <v>43789</v>
          </cell>
          <cell r="B1801">
            <v>4.25</v>
          </cell>
        </row>
        <row r="1802">
          <cell r="A1802">
            <v>43788</v>
          </cell>
          <cell r="B1802">
            <v>4.25</v>
          </cell>
        </row>
        <row r="1803">
          <cell r="A1803">
            <v>43787</v>
          </cell>
          <cell r="B1803">
            <v>4.25</v>
          </cell>
        </row>
        <row r="1804">
          <cell r="A1804">
            <v>43786</v>
          </cell>
          <cell r="B1804">
            <v>4.25</v>
          </cell>
        </row>
        <row r="1805">
          <cell r="A1805">
            <v>43785</v>
          </cell>
          <cell r="B1805">
            <v>4.25</v>
          </cell>
        </row>
        <row r="1806">
          <cell r="A1806">
            <v>43784</v>
          </cell>
          <cell r="B1806">
            <v>4.25</v>
          </cell>
        </row>
        <row r="1807">
          <cell r="A1807">
            <v>43783</v>
          </cell>
          <cell r="B1807">
            <v>4.25</v>
          </cell>
        </row>
        <row r="1808">
          <cell r="A1808">
            <v>43782</v>
          </cell>
          <cell r="B1808">
            <v>4.25</v>
          </cell>
        </row>
        <row r="1809">
          <cell r="A1809">
            <v>43781</v>
          </cell>
          <cell r="B1809">
            <v>4.25</v>
          </cell>
        </row>
        <row r="1810">
          <cell r="A1810">
            <v>43780</v>
          </cell>
          <cell r="B1810">
            <v>4.25</v>
          </cell>
        </row>
        <row r="1811">
          <cell r="A1811">
            <v>43779</v>
          </cell>
          <cell r="B1811">
            <v>4.25</v>
          </cell>
        </row>
        <row r="1812">
          <cell r="A1812">
            <v>43778</v>
          </cell>
          <cell r="B1812">
            <v>4.25</v>
          </cell>
        </row>
        <row r="1813">
          <cell r="A1813">
            <v>43777</v>
          </cell>
          <cell r="B1813">
            <v>4.25</v>
          </cell>
        </row>
        <row r="1814">
          <cell r="A1814">
            <v>43776</v>
          </cell>
          <cell r="B1814">
            <v>4.25</v>
          </cell>
        </row>
        <row r="1815">
          <cell r="A1815">
            <v>43775</v>
          </cell>
          <cell r="B1815">
            <v>4.25</v>
          </cell>
        </row>
        <row r="1816">
          <cell r="A1816">
            <v>43774</v>
          </cell>
          <cell r="B1816">
            <v>4.25</v>
          </cell>
        </row>
        <row r="1817">
          <cell r="A1817">
            <v>43773</v>
          </cell>
          <cell r="B1817">
            <v>4.25</v>
          </cell>
        </row>
        <row r="1818">
          <cell r="A1818">
            <v>43772</v>
          </cell>
          <cell r="B1818">
            <v>4.25</v>
          </cell>
        </row>
        <row r="1819">
          <cell r="A1819">
            <v>43771</v>
          </cell>
          <cell r="B1819">
            <v>4.25</v>
          </cell>
        </row>
        <row r="1820">
          <cell r="A1820">
            <v>43770</v>
          </cell>
          <cell r="B1820">
            <v>4.25</v>
          </cell>
        </row>
        <row r="1821">
          <cell r="A1821">
            <v>43769</v>
          </cell>
          <cell r="B1821">
            <v>4.25</v>
          </cell>
        </row>
        <row r="1822">
          <cell r="A1822">
            <v>43768</v>
          </cell>
          <cell r="B1822">
            <v>4.25</v>
          </cell>
        </row>
        <row r="1823">
          <cell r="A1823">
            <v>43767</v>
          </cell>
          <cell r="B1823">
            <v>4.25</v>
          </cell>
        </row>
        <row r="1824">
          <cell r="A1824">
            <v>43766</v>
          </cell>
          <cell r="B1824">
            <v>4.25</v>
          </cell>
        </row>
        <row r="1825">
          <cell r="A1825">
            <v>43765</v>
          </cell>
          <cell r="B1825">
            <v>4.25</v>
          </cell>
        </row>
        <row r="1826">
          <cell r="A1826">
            <v>43764</v>
          </cell>
          <cell r="B1826">
            <v>4.25</v>
          </cell>
        </row>
        <row r="1827">
          <cell r="A1827">
            <v>43763</v>
          </cell>
          <cell r="B1827">
            <v>4.25</v>
          </cell>
        </row>
        <row r="1828">
          <cell r="A1828">
            <v>43762</v>
          </cell>
          <cell r="B1828">
            <v>4.25</v>
          </cell>
        </row>
        <row r="1829">
          <cell r="A1829">
            <v>43761</v>
          </cell>
          <cell r="B1829">
            <v>4.25</v>
          </cell>
        </row>
        <row r="1830">
          <cell r="A1830">
            <v>43760</v>
          </cell>
          <cell r="B1830">
            <v>4.25</v>
          </cell>
        </row>
        <row r="1831">
          <cell r="A1831">
            <v>43759</v>
          </cell>
          <cell r="B1831">
            <v>4.25</v>
          </cell>
        </row>
        <row r="1832">
          <cell r="A1832">
            <v>43758</v>
          </cell>
          <cell r="B1832">
            <v>4.25</v>
          </cell>
        </row>
        <row r="1833">
          <cell r="A1833">
            <v>43757</v>
          </cell>
          <cell r="B1833">
            <v>4.25</v>
          </cell>
        </row>
        <row r="1834">
          <cell r="A1834">
            <v>43756</v>
          </cell>
          <cell r="B1834">
            <v>4.25</v>
          </cell>
        </row>
        <row r="1835">
          <cell r="A1835">
            <v>43755</v>
          </cell>
          <cell r="B1835">
            <v>4.25</v>
          </cell>
        </row>
        <row r="1836">
          <cell r="A1836">
            <v>43754</v>
          </cell>
          <cell r="B1836">
            <v>4.25</v>
          </cell>
        </row>
        <row r="1837">
          <cell r="A1837">
            <v>43753</v>
          </cell>
          <cell r="B1837">
            <v>4.25</v>
          </cell>
        </row>
        <row r="1838">
          <cell r="A1838">
            <v>43752</v>
          </cell>
          <cell r="B1838">
            <v>4.25</v>
          </cell>
        </row>
        <row r="1839">
          <cell r="A1839">
            <v>43751</v>
          </cell>
          <cell r="B1839">
            <v>4.25</v>
          </cell>
        </row>
        <row r="1840">
          <cell r="A1840">
            <v>43750</v>
          </cell>
          <cell r="B1840">
            <v>4.25</v>
          </cell>
        </row>
        <row r="1841">
          <cell r="A1841">
            <v>43749</v>
          </cell>
          <cell r="B1841">
            <v>4.25</v>
          </cell>
        </row>
        <row r="1842">
          <cell r="A1842">
            <v>43748</v>
          </cell>
          <cell r="B1842">
            <v>4.25</v>
          </cell>
        </row>
        <row r="1843">
          <cell r="A1843">
            <v>43747</v>
          </cell>
          <cell r="B1843">
            <v>4.25</v>
          </cell>
        </row>
        <row r="1844">
          <cell r="A1844">
            <v>43746</v>
          </cell>
          <cell r="B1844">
            <v>4.25</v>
          </cell>
        </row>
        <row r="1845">
          <cell r="A1845">
            <v>43745</v>
          </cell>
          <cell r="B1845">
            <v>4.25</v>
          </cell>
        </row>
        <row r="1846">
          <cell r="A1846">
            <v>43744</v>
          </cell>
          <cell r="B1846">
            <v>4.25</v>
          </cell>
        </row>
        <row r="1847">
          <cell r="A1847">
            <v>43743</v>
          </cell>
          <cell r="B1847">
            <v>4.25</v>
          </cell>
        </row>
        <row r="1848">
          <cell r="A1848">
            <v>43742</v>
          </cell>
          <cell r="B1848">
            <v>4.25</v>
          </cell>
        </row>
        <row r="1849">
          <cell r="A1849">
            <v>43741</v>
          </cell>
          <cell r="B1849">
            <v>4.25</v>
          </cell>
        </row>
        <row r="1850">
          <cell r="A1850">
            <v>43740</v>
          </cell>
          <cell r="B1850">
            <v>4.25</v>
          </cell>
        </row>
        <row r="1851">
          <cell r="A1851">
            <v>43739</v>
          </cell>
          <cell r="B1851">
            <v>4.25</v>
          </cell>
        </row>
        <row r="1852">
          <cell r="A1852">
            <v>43738</v>
          </cell>
          <cell r="B1852">
            <v>4.25</v>
          </cell>
        </row>
        <row r="1853">
          <cell r="A1853">
            <v>43737</v>
          </cell>
          <cell r="B1853">
            <v>4.25</v>
          </cell>
        </row>
        <row r="1854">
          <cell r="A1854">
            <v>43736</v>
          </cell>
          <cell r="B1854">
            <v>4.25</v>
          </cell>
        </row>
        <row r="1855">
          <cell r="A1855">
            <v>43735</v>
          </cell>
          <cell r="B1855">
            <v>4.25</v>
          </cell>
        </row>
        <row r="1856">
          <cell r="A1856">
            <v>43734</v>
          </cell>
          <cell r="B1856">
            <v>4.25</v>
          </cell>
        </row>
        <row r="1857">
          <cell r="A1857">
            <v>43733</v>
          </cell>
          <cell r="B1857">
            <v>4.25</v>
          </cell>
        </row>
        <row r="1858">
          <cell r="A1858">
            <v>43732</v>
          </cell>
          <cell r="B1858">
            <v>4.25</v>
          </cell>
        </row>
        <row r="1859">
          <cell r="A1859">
            <v>43731</v>
          </cell>
          <cell r="B1859">
            <v>4.25</v>
          </cell>
        </row>
        <row r="1860">
          <cell r="A1860">
            <v>43730</v>
          </cell>
          <cell r="B1860">
            <v>4.25</v>
          </cell>
        </row>
        <row r="1861">
          <cell r="A1861">
            <v>43729</v>
          </cell>
          <cell r="B1861">
            <v>4.25</v>
          </cell>
        </row>
        <row r="1862">
          <cell r="A1862">
            <v>43728</v>
          </cell>
          <cell r="B1862">
            <v>4.25</v>
          </cell>
        </row>
        <row r="1863">
          <cell r="A1863">
            <v>43727</v>
          </cell>
          <cell r="B1863">
            <v>4.25</v>
          </cell>
        </row>
        <row r="1864">
          <cell r="A1864">
            <v>43726</v>
          </cell>
          <cell r="B1864">
            <v>4.25</v>
          </cell>
        </row>
        <row r="1865">
          <cell r="A1865">
            <v>43725</v>
          </cell>
          <cell r="B1865">
            <v>4.25</v>
          </cell>
        </row>
        <row r="1866">
          <cell r="A1866">
            <v>43724</v>
          </cell>
          <cell r="B1866">
            <v>4.25</v>
          </cell>
        </row>
        <row r="1867">
          <cell r="A1867">
            <v>43723</v>
          </cell>
          <cell r="B1867">
            <v>4.25</v>
          </cell>
        </row>
        <row r="1868">
          <cell r="A1868">
            <v>43722</v>
          </cell>
          <cell r="B1868">
            <v>4.25</v>
          </cell>
        </row>
        <row r="1869">
          <cell r="A1869">
            <v>43721</v>
          </cell>
          <cell r="B1869">
            <v>4.25</v>
          </cell>
        </row>
        <row r="1870">
          <cell r="A1870">
            <v>43720</v>
          </cell>
          <cell r="B1870">
            <v>4.25</v>
          </cell>
        </row>
        <row r="1871">
          <cell r="A1871">
            <v>43719</v>
          </cell>
          <cell r="B1871">
            <v>4.25</v>
          </cell>
        </row>
        <row r="1872">
          <cell r="A1872">
            <v>43718</v>
          </cell>
          <cell r="B1872">
            <v>4.25</v>
          </cell>
        </row>
        <row r="1873">
          <cell r="A1873">
            <v>43717</v>
          </cell>
          <cell r="B1873">
            <v>4.25</v>
          </cell>
        </row>
        <row r="1874">
          <cell r="A1874">
            <v>43716</v>
          </cell>
          <cell r="B1874">
            <v>4.25</v>
          </cell>
        </row>
        <row r="1875">
          <cell r="A1875">
            <v>43715</v>
          </cell>
          <cell r="B1875">
            <v>4.25</v>
          </cell>
        </row>
        <row r="1876">
          <cell r="A1876">
            <v>43714</v>
          </cell>
          <cell r="B1876">
            <v>4.25</v>
          </cell>
        </row>
        <row r="1877">
          <cell r="A1877">
            <v>43713</v>
          </cell>
          <cell r="B1877">
            <v>4.25</v>
          </cell>
        </row>
        <row r="1878">
          <cell r="A1878">
            <v>43712</v>
          </cell>
          <cell r="B1878">
            <v>4.25</v>
          </cell>
        </row>
        <row r="1879">
          <cell r="A1879">
            <v>43711</v>
          </cell>
          <cell r="B1879">
            <v>4.25</v>
          </cell>
        </row>
        <row r="1880">
          <cell r="A1880">
            <v>43710</v>
          </cell>
          <cell r="B1880">
            <v>4.25</v>
          </cell>
        </row>
        <row r="1881">
          <cell r="A1881">
            <v>43709</v>
          </cell>
          <cell r="B1881">
            <v>4.25</v>
          </cell>
        </row>
        <row r="1882">
          <cell r="A1882">
            <v>43708</v>
          </cell>
          <cell r="B1882">
            <v>4.25</v>
          </cell>
        </row>
        <row r="1883">
          <cell r="A1883">
            <v>43707</v>
          </cell>
          <cell r="B1883">
            <v>4.25</v>
          </cell>
        </row>
        <row r="1884">
          <cell r="A1884">
            <v>43706</v>
          </cell>
          <cell r="B1884">
            <v>4.25</v>
          </cell>
        </row>
        <row r="1885">
          <cell r="A1885">
            <v>43705</v>
          </cell>
          <cell r="B1885">
            <v>4.25</v>
          </cell>
        </row>
        <row r="1886">
          <cell r="A1886">
            <v>43704</v>
          </cell>
          <cell r="B1886">
            <v>4.25</v>
          </cell>
        </row>
        <row r="1887">
          <cell r="A1887">
            <v>43703</v>
          </cell>
          <cell r="B1887">
            <v>4.25</v>
          </cell>
        </row>
        <row r="1888">
          <cell r="A1888">
            <v>43702</v>
          </cell>
          <cell r="B1888">
            <v>4.25</v>
          </cell>
        </row>
        <row r="1889">
          <cell r="A1889">
            <v>43701</v>
          </cell>
          <cell r="B1889">
            <v>4.25</v>
          </cell>
        </row>
        <row r="1890">
          <cell r="A1890">
            <v>43700</v>
          </cell>
          <cell r="B1890">
            <v>4.25</v>
          </cell>
        </row>
        <row r="1891">
          <cell r="A1891">
            <v>43699</v>
          </cell>
          <cell r="B1891">
            <v>4.25</v>
          </cell>
        </row>
        <row r="1892">
          <cell r="A1892">
            <v>43698</v>
          </cell>
          <cell r="B1892">
            <v>4.25</v>
          </cell>
        </row>
        <row r="1893">
          <cell r="A1893">
            <v>43697</v>
          </cell>
          <cell r="B1893">
            <v>4.25</v>
          </cell>
        </row>
        <row r="1894">
          <cell r="A1894">
            <v>43696</v>
          </cell>
          <cell r="B1894">
            <v>4.25</v>
          </cell>
        </row>
        <row r="1895">
          <cell r="A1895">
            <v>43695</v>
          </cell>
          <cell r="B1895">
            <v>4.25</v>
          </cell>
        </row>
        <row r="1896">
          <cell r="A1896">
            <v>43694</v>
          </cell>
          <cell r="B1896">
            <v>4.25</v>
          </cell>
        </row>
        <row r="1897">
          <cell r="A1897">
            <v>43693</v>
          </cell>
          <cell r="B1897">
            <v>4.25</v>
          </cell>
        </row>
        <row r="1898">
          <cell r="A1898">
            <v>43692</v>
          </cell>
          <cell r="B1898">
            <v>4.25</v>
          </cell>
        </row>
        <row r="1899">
          <cell r="A1899">
            <v>43691</v>
          </cell>
          <cell r="B1899">
            <v>4.25</v>
          </cell>
        </row>
        <row r="1900">
          <cell r="A1900">
            <v>43690</v>
          </cell>
          <cell r="B1900">
            <v>4.25</v>
          </cell>
        </row>
        <row r="1901">
          <cell r="A1901">
            <v>43689</v>
          </cell>
          <cell r="B1901">
            <v>4.25</v>
          </cell>
        </row>
        <row r="1902">
          <cell r="A1902">
            <v>43688</v>
          </cell>
          <cell r="B1902">
            <v>4.25</v>
          </cell>
        </row>
        <row r="1903">
          <cell r="A1903">
            <v>43687</v>
          </cell>
          <cell r="B1903">
            <v>4.25</v>
          </cell>
        </row>
        <row r="1904">
          <cell r="A1904">
            <v>43686</v>
          </cell>
          <cell r="B1904">
            <v>4.25</v>
          </cell>
        </row>
        <row r="1905">
          <cell r="A1905">
            <v>43685</v>
          </cell>
          <cell r="B1905">
            <v>4.25</v>
          </cell>
        </row>
        <row r="1906">
          <cell r="A1906">
            <v>43684</v>
          </cell>
          <cell r="B1906">
            <v>4.25</v>
          </cell>
        </row>
        <row r="1907">
          <cell r="A1907">
            <v>43683</v>
          </cell>
          <cell r="B1907">
            <v>4.25</v>
          </cell>
        </row>
        <row r="1908">
          <cell r="A1908">
            <v>43682</v>
          </cell>
          <cell r="B1908">
            <v>4.25</v>
          </cell>
        </row>
        <row r="1909">
          <cell r="A1909">
            <v>43681</v>
          </cell>
          <cell r="B1909">
            <v>4.25</v>
          </cell>
        </row>
        <row r="1910">
          <cell r="A1910">
            <v>43680</v>
          </cell>
          <cell r="B1910">
            <v>4.25</v>
          </cell>
        </row>
        <row r="1911">
          <cell r="A1911">
            <v>43679</v>
          </cell>
          <cell r="B1911">
            <v>4.25</v>
          </cell>
        </row>
        <row r="1912">
          <cell r="A1912">
            <v>43678</v>
          </cell>
          <cell r="B1912">
            <v>4.25</v>
          </cell>
        </row>
        <row r="1913">
          <cell r="A1913">
            <v>43677</v>
          </cell>
          <cell r="B1913">
            <v>4.25</v>
          </cell>
        </row>
        <row r="1914">
          <cell r="A1914">
            <v>43676</v>
          </cell>
          <cell r="B1914">
            <v>4.25</v>
          </cell>
        </row>
        <row r="1915">
          <cell r="A1915">
            <v>43675</v>
          </cell>
          <cell r="B1915">
            <v>4.25</v>
          </cell>
        </row>
        <row r="1916">
          <cell r="A1916">
            <v>43674</v>
          </cell>
          <cell r="B1916">
            <v>4.25</v>
          </cell>
        </row>
        <row r="1917">
          <cell r="A1917">
            <v>43673</v>
          </cell>
          <cell r="B1917">
            <v>4.25</v>
          </cell>
        </row>
        <row r="1918">
          <cell r="A1918">
            <v>43672</v>
          </cell>
          <cell r="B1918">
            <v>4.25</v>
          </cell>
        </row>
        <row r="1919">
          <cell r="A1919">
            <v>43671</v>
          </cell>
          <cell r="B1919">
            <v>4.25</v>
          </cell>
        </row>
        <row r="1920">
          <cell r="A1920">
            <v>43670</v>
          </cell>
          <cell r="B1920">
            <v>4.25</v>
          </cell>
        </row>
        <row r="1921">
          <cell r="A1921">
            <v>43669</v>
          </cell>
          <cell r="B1921">
            <v>4.25</v>
          </cell>
        </row>
        <row r="1922">
          <cell r="A1922">
            <v>43668</v>
          </cell>
          <cell r="B1922">
            <v>4.25</v>
          </cell>
        </row>
        <row r="1923">
          <cell r="A1923">
            <v>43667</v>
          </cell>
          <cell r="B1923">
            <v>4.25</v>
          </cell>
        </row>
        <row r="1924">
          <cell r="A1924">
            <v>43666</v>
          </cell>
          <cell r="B1924">
            <v>4.25</v>
          </cell>
        </row>
        <row r="1925">
          <cell r="A1925">
            <v>43665</v>
          </cell>
          <cell r="B1925">
            <v>4.25</v>
          </cell>
        </row>
        <row r="1926">
          <cell r="A1926">
            <v>43664</v>
          </cell>
          <cell r="B1926">
            <v>4.25</v>
          </cell>
        </row>
        <row r="1927">
          <cell r="A1927">
            <v>43663</v>
          </cell>
          <cell r="B1927">
            <v>4.25</v>
          </cell>
        </row>
        <row r="1928">
          <cell r="A1928">
            <v>43662</v>
          </cell>
          <cell r="B1928">
            <v>4.25</v>
          </cell>
        </row>
        <row r="1929">
          <cell r="A1929">
            <v>43661</v>
          </cell>
          <cell r="B1929">
            <v>4.25</v>
          </cell>
        </row>
        <row r="1930">
          <cell r="A1930">
            <v>43660</v>
          </cell>
          <cell r="B1930">
            <v>4.25</v>
          </cell>
        </row>
        <row r="1931">
          <cell r="A1931">
            <v>43659</v>
          </cell>
          <cell r="B1931">
            <v>4.25</v>
          </cell>
        </row>
        <row r="1932">
          <cell r="A1932">
            <v>43658</v>
          </cell>
          <cell r="B1932">
            <v>4.25</v>
          </cell>
        </row>
        <row r="1933">
          <cell r="A1933">
            <v>43657</v>
          </cell>
          <cell r="B1933">
            <v>4.25</v>
          </cell>
        </row>
        <row r="1934">
          <cell r="A1934">
            <v>43656</v>
          </cell>
          <cell r="B1934">
            <v>4.25</v>
          </cell>
        </row>
        <row r="1935">
          <cell r="A1935">
            <v>43655</v>
          </cell>
          <cell r="B1935">
            <v>4.25</v>
          </cell>
        </row>
        <row r="1936">
          <cell r="A1936">
            <v>43654</v>
          </cell>
          <cell r="B1936">
            <v>4.25</v>
          </cell>
        </row>
        <row r="1937">
          <cell r="A1937">
            <v>43653</v>
          </cell>
          <cell r="B1937">
            <v>4.25</v>
          </cell>
        </row>
        <row r="1938">
          <cell r="A1938">
            <v>43652</v>
          </cell>
          <cell r="B1938">
            <v>4.25</v>
          </cell>
        </row>
        <row r="1939">
          <cell r="A1939">
            <v>43651</v>
          </cell>
          <cell r="B1939">
            <v>4.25</v>
          </cell>
        </row>
        <row r="1940">
          <cell r="A1940">
            <v>43650</v>
          </cell>
          <cell r="B1940">
            <v>4.25</v>
          </cell>
        </row>
        <row r="1941">
          <cell r="A1941">
            <v>43649</v>
          </cell>
          <cell r="B1941">
            <v>4.25</v>
          </cell>
        </row>
        <row r="1942">
          <cell r="A1942">
            <v>43648</v>
          </cell>
          <cell r="B1942">
            <v>4.25</v>
          </cell>
        </row>
        <row r="1943">
          <cell r="A1943">
            <v>43647</v>
          </cell>
          <cell r="B1943">
            <v>4.25</v>
          </cell>
        </row>
        <row r="1944">
          <cell r="A1944">
            <v>43646</v>
          </cell>
          <cell r="B1944">
            <v>4.25</v>
          </cell>
        </row>
        <row r="1945">
          <cell r="A1945">
            <v>43645</v>
          </cell>
          <cell r="B1945">
            <v>4.25</v>
          </cell>
        </row>
        <row r="1946">
          <cell r="A1946">
            <v>43644</v>
          </cell>
          <cell r="B1946">
            <v>4.25</v>
          </cell>
        </row>
        <row r="1947">
          <cell r="A1947">
            <v>43643</v>
          </cell>
          <cell r="B1947">
            <v>4.25</v>
          </cell>
        </row>
        <row r="1948">
          <cell r="A1948">
            <v>43642</v>
          </cell>
          <cell r="B1948">
            <v>4.25</v>
          </cell>
        </row>
        <row r="1949">
          <cell r="A1949">
            <v>43641</v>
          </cell>
          <cell r="B1949">
            <v>4.25</v>
          </cell>
        </row>
        <row r="1950">
          <cell r="A1950">
            <v>43640</v>
          </cell>
          <cell r="B1950">
            <v>4.25</v>
          </cell>
        </row>
        <row r="1951">
          <cell r="A1951">
            <v>43639</v>
          </cell>
          <cell r="B1951">
            <v>4.25</v>
          </cell>
        </row>
        <row r="1952">
          <cell r="A1952">
            <v>43638</v>
          </cell>
          <cell r="B1952">
            <v>4.25</v>
          </cell>
        </row>
        <row r="1953">
          <cell r="A1953">
            <v>43637</v>
          </cell>
          <cell r="B1953">
            <v>4.25</v>
          </cell>
        </row>
        <row r="1954">
          <cell r="A1954">
            <v>43636</v>
          </cell>
          <cell r="B1954">
            <v>4.25</v>
          </cell>
        </row>
        <row r="1955">
          <cell r="A1955">
            <v>43635</v>
          </cell>
          <cell r="B1955">
            <v>4.25</v>
          </cell>
        </row>
        <row r="1956">
          <cell r="A1956">
            <v>43634</v>
          </cell>
          <cell r="B1956">
            <v>4.25</v>
          </cell>
        </row>
        <row r="1957">
          <cell r="A1957">
            <v>43633</v>
          </cell>
          <cell r="B1957">
            <v>4.25</v>
          </cell>
        </row>
        <row r="1958">
          <cell r="A1958">
            <v>43632</v>
          </cell>
          <cell r="B1958">
            <v>4.25</v>
          </cell>
        </row>
        <row r="1959">
          <cell r="A1959">
            <v>43631</v>
          </cell>
          <cell r="B1959">
            <v>4.25</v>
          </cell>
        </row>
        <row r="1960">
          <cell r="A1960">
            <v>43630</v>
          </cell>
          <cell r="B1960">
            <v>4.25</v>
          </cell>
        </row>
        <row r="1961">
          <cell r="A1961">
            <v>43629</v>
          </cell>
          <cell r="B1961">
            <v>4.25</v>
          </cell>
        </row>
        <row r="1962">
          <cell r="A1962">
            <v>43628</v>
          </cell>
          <cell r="B1962">
            <v>4.25</v>
          </cell>
        </row>
        <row r="1963">
          <cell r="A1963">
            <v>43627</v>
          </cell>
          <cell r="B1963">
            <v>4.25</v>
          </cell>
        </row>
        <row r="1964">
          <cell r="A1964">
            <v>43626</v>
          </cell>
          <cell r="B1964">
            <v>4.25</v>
          </cell>
        </row>
        <row r="1965">
          <cell r="A1965">
            <v>43625</v>
          </cell>
          <cell r="B1965">
            <v>4.25</v>
          </cell>
        </row>
        <row r="1966">
          <cell r="A1966">
            <v>43624</v>
          </cell>
          <cell r="B1966">
            <v>4.25</v>
          </cell>
        </row>
        <row r="1967">
          <cell r="A1967">
            <v>43623</v>
          </cell>
          <cell r="B1967">
            <v>4.25</v>
          </cell>
        </row>
        <row r="1968">
          <cell r="A1968">
            <v>43622</v>
          </cell>
          <cell r="B1968">
            <v>4.25</v>
          </cell>
        </row>
        <row r="1969">
          <cell r="A1969">
            <v>43621</v>
          </cell>
          <cell r="B1969">
            <v>4.25</v>
          </cell>
        </row>
        <row r="1970">
          <cell r="A1970">
            <v>43620</v>
          </cell>
          <cell r="B1970">
            <v>4.25</v>
          </cell>
        </row>
        <row r="1971">
          <cell r="A1971">
            <v>43619</v>
          </cell>
          <cell r="B1971">
            <v>4.25</v>
          </cell>
        </row>
        <row r="1972">
          <cell r="A1972">
            <v>43618</v>
          </cell>
          <cell r="B1972">
            <v>4.25</v>
          </cell>
        </row>
        <row r="1973">
          <cell r="A1973">
            <v>43617</v>
          </cell>
          <cell r="B1973">
            <v>4.25</v>
          </cell>
        </row>
        <row r="1974">
          <cell r="A1974">
            <v>43616</v>
          </cell>
          <cell r="B1974">
            <v>4.25</v>
          </cell>
        </row>
        <row r="1975">
          <cell r="A1975">
            <v>43615</v>
          </cell>
          <cell r="B1975">
            <v>4.25</v>
          </cell>
        </row>
        <row r="1976">
          <cell r="A1976">
            <v>43614</v>
          </cell>
          <cell r="B1976">
            <v>4.25</v>
          </cell>
        </row>
        <row r="1977">
          <cell r="A1977">
            <v>43613</v>
          </cell>
          <cell r="B1977">
            <v>4.25</v>
          </cell>
        </row>
        <row r="1978">
          <cell r="A1978">
            <v>43612</v>
          </cell>
          <cell r="B1978">
            <v>4.25</v>
          </cell>
        </row>
        <row r="1979">
          <cell r="A1979">
            <v>43611</v>
          </cell>
          <cell r="B1979">
            <v>4.25</v>
          </cell>
        </row>
        <row r="1980">
          <cell r="A1980">
            <v>43610</v>
          </cell>
          <cell r="B1980">
            <v>4.25</v>
          </cell>
        </row>
        <row r="1981">
          <cell r="A1981">
            <v>43609</v>
          </cell>
          <cell r="B1981">
            <v>4.25</v>
          </cell>
        </row>
        <row r="1982">
          <cell r="A1982">
            <v>43608</v>
          </cell>
          <cell r="B1982">
            <v>4.25</v>
          </cell>
        </row>
        <row r="1983">
          <cell r="A1983">
            <v>43607</v>
          </cell>
          <cell r="B1983">
            <v>4.25</v>
          </cell>
        </row>
        <row r="1984">
          <cell r="A1984">
            <v>43606</v>
          </cell>
          <cell r="B1984">
            <v>4.25</v>
          </cell>
        </row>
        <row r="1985">
          <cell r="A1985">
            <v>43605</v>
          </cell>
          <cell r="B1985">
            <v>4.25</v>
          </cell>
        </row>
        <row r="1986">
          <cell r="A1986">
            <v>43604</v>
          </cell>
          <cell r="B1986">
            <v>4.25</v>
          </cell>
        </row>
        <row r="1987">
          <cell r="A1987">
            <v>43603</v>
          </cell>
          <cell r="B1987">
            <v>4.25</v>
          </cell>
        </row>
        <row r="1988">
          <cell r="A1988">
            <v>43602</v>
          </cell>
          <cell r="B1988">
            <v>4.25</v>
          </cell>
        </row>
        <row r="1989">
          <cell r="A1989">
            <v>43601</v>
          </cell>
          <cell r="B1989">
            <v>4.25</v>
          </cell>
        </row>
        <row r="1990">
          <cell r="A1990">
            <v>43600</v>
          </cell>
          <cell r="B1990">
            <v>4.25</v>
          </cell>
        </row>
        <row r="1991">
          <cell r="A1991">
            <v>43599</v>
          </cell>
          <cell r="B1991">
            <v>4.25</v>
          </cell>
        </row>
        <row r="1992">
          <cell r="A1992">
            <v>43598</v>
          </cell>
          <cell r="B1992">
            <v>4.25</v>
          </cell>
        </row>
        <row r="1993">
          <cell r="A1993">
            <v>43597</v>
          </cell>
          <cell r="B1993">
            <v>4.25</v>
          </cell>
        </row>
        <row r="1994">
          <cell r="A1994">
            <v>43596</v>
          </cell>
          <cell r="B1994">
            <v>4.25</v>
          </cell>
        </row>
        <row r="1995">
          <cell r="A1995">
            <v>43595</v>
          </cell>
          <cell r="B1995">
            <v>4.25</v>
          </cell>
        </row>
        <row r="1996">
          <cell r="A1996">
            <v>43594</v>
          </cell>
          <cell r="B1996">
            <v>4.25</v>
          </cell>
        </row>
        <row r="1997">
          <cell r="A1997">
            <v>43593</v>
          </cell>
          <cell r="B1997">
            <v>4.25</v>
          </cell>
        </row>
        <row r="1998">
          <cell r="A1998">
            <v>43592</v>
          </cell>
          <cell r="B1998">
            <v>4.25</v>
          </cell>
        </row>
        <row r="1999">
          <cell r="A1999">
            <v>43591</v>
          </cell>
          <cell r="B1999">
            <v>4.25</v>
          </cell>
        </row>
        <row r="2000">
          <cell r="A2000">
            <v>43590</v>
          </cell>
          <cell r="B2000">
            <v>4.25</v>
          </cell>
        </row>
        <row r="2001">
          <cell r="A2001">
            <v>43589</v>
          </cell>
          <cell r="B2001">
            <v>4.25</v>
          </cell>
        </row>
        <row r="2002">
          <cell r="A2002">
            <v>43588</v>
          </cell>
          <cell r="B2002">
            <v>4.25</v>
          </cell>
        </row>
        <row r="2003">
          <cell r="A2003">
            <v>43587</v>
          </cell>
          <cell r="B2003">
            <v>4.25</v>
          </cell>
        </row>
        <row r="2004">
          <cell r="A2004">
            <v>43586</v>
          </cell>
          <cell r="B2004">
            <v>4.25</v>
          </cell>
        </row>
        <row r="2005">
          <cell r="A2005">
            <v>43585</v>
          </cell>
          <cell r="B2005">
            <v>4.25</v>
          </cell>
        </row>
        <row r="2006">
          <cell r="A2006">
            <v>43584</v>
          </cell>
          <cell r="B2006">
            <v>4.25</v>
          </cell>
        </row>
        <row r="2007">
          <cell r="A2007">
            <v>43583</v>
          </cell>
          <cell r="B2007">
            <v>4.25</v>
          </cell>
        </row>
        <row r="2008">
          <cell r="A2008">
            <v>43582</v>
          </cell>
          <cell r="B2008">
            <v>4.25</v>
          </cell>
        </row>
        <row r="2009">
          <cell r="A2009">
            <v>43581</v>
          </cell>
          <cell r="B2009">
            <v>4.25</v>
          </cell>
        </row>
        <row r="2010">
          <cell r="A2010">
            <v>43580</v>
          </cell>
          <cell r="B2010">
            <v>4.25</v>
          </cell>
        </row>
        <row r="2011">
          <cell r="A2011">
            <v>43579</v>
          </cell>
          <cell r="B2011">
            <v>4.25</v>
          </cell>
        </row>
        <row r="2012">
          <cell r="A2012">
            <v>43578</v>
          </cell>
          <cell r="B2012">
            <v>4.25</v>
          </cell>
        </row>
        <row r="2013">
          <cell r="A2013">
            <v>43577</v>
          </cell>
          <cell r="B2013">
            <v>4.25</v>
          </cell>
        </row>
        <row r="2014">
          <cell r="A2014">
            <v>43576</v>
          </cell>
          <cell r="B2014">
            <v>4.25</v>
          </cell>
        </row>
        <row r="2015">
          <cell r="A2015">
            <v>43575</v>
          </cell>
          <cell r="B2015">
            <v>4.25</v>
          </cell>
        </row>
        <row r="2016">
          <cell r="A2016">
            <v>43574</v>
          </cell>
          <cell r="B2016">
            <v>4.25</v>
          </cell>
        </row>
        <row r="2017">
          <cell r="A2017">
            <v>43573</v>
          </cell>
          <cell r="B2017">
            <v>4.25</v>
          </cell>
        </row>
        <row r="2018">
          <cell r="A2018">
            <v>43572</v>
          </cell>
          <cell r="B2018">
            <v>4.25</v>
          </cell>
        </row>
        <row r="2019">
          <cell r="A2019">
            <v>43571</v>
          </cell>
          <cell r="B2019">
            <v>4.25</v>
          </cell>
        </row>
        <row r="2020">
          <cell r="A2020">
            <v>43570</v>
          </cell>
          <cell r="B2020">
            <v>4.25</v>
          </cell>
        </row>
        <row r="2021">
          <cell r="A2021">
            <v>43569</v>
          </cell>
          <cell r="B2021">
            <v>4.25</v>
          </cell>
        </row>
        <row r="2022">
          <cell r="A2022">
            <v>43568</v>
          </cell>
          <cell r="B2022">
            <v>4.25</v>
          </cell>
        </row>
        <row r="2023">
          <cell r="A2023">
            <v>43567</v>
          </cell>
          <cell r="B2023">
            <v>4.25</v>
          </cell>
        </row>
        <row r="2024">
          <cell r="A2024">
            <v>43566</v>
          </cell>
          <cell r="B2024">
            <v>4.25</v>
          </cell>
        </row>
        <row r="2025">
          <cell r="A2025">
            <v>43565</v>
          </cell>
          <cell r="B2025">
            <v>4.25</v>
          </cell>
        </row>
        <row r="2026">
          <cell r="A2026">
            <v>43564</v>
          </cell>
          <cell r="B2026">
            <v>4.25</v>
          </cell>
        </row>
        <row r="2027">
          <cell r="A2027">
            <v>43563</v>
          </cell>
          <cell r="B2027">
            <v>4.25</v>
          </cell>
        </row>
        <row r="2028">
          <cell r="A2028">
            <v>43562</v>
          </cell>
          <cell r="B2028">
            <v>4.25</v>
          </cell>
        </row>
        <row r="2029">
          <cell r="A2029">
            <v>43561</v>
          </cell>
          <cell r="B2029">
            <v>4.25</v>
          </cell>
        </row>
        <row r="2030">
          <cell r="A2030">
            <v>43560</v>
          </cell>
          <cell r="B2030">
            <v>4.25</v>
          </cell>
        </row>
        <row r="2031">
          <cell r="A2031">
            <v>43559</v>
          </cell>
          <cell r="B2031">
            <v>4.25</v>
          </cell>
        </row>
        <row r="2032">
          <cell r="A2032">
            <v>43558</v>
          </cell>
          <cell r="B2032">
            <v>4.25</v>
          </cell>
        </row>
        <row r="2033">
          <cell r="A2033">
            <v>43557</v>
          </cell>
          <cell r="B2033">
            <v>4.25</v>
          </cell>
        </row>
        <row r="2034">
          <cell r="A2034">
            <v>43556</v>
          </cell>
          <cell r="B2034">
            <v>4.25</v>
          </cell>
        </row>
        <row r="2035">
          <cell r="A2035">
            <v>43555</v>
          </cell>
          <cell r="B2035">
            <v>4.25</v>
          </cell>
        </row>
        <row r="2036">
          <cell r="A2036">
            <v>43554</v>
          </cell>
          <cell r="B2036">
            <v>4.25</v>
          </cell>
        </row>
        <row r="2037">
          <cell r="A2037">
            <v>43553</v>
          </cell>
          <cell r="B2037">
            <v>4.25</v>
          </cell>
        </row>
        <row r="2038">
          <cell r="A2038">
            <v>43552</v>
          </cell>
          <cell r="B2038">
            <v>4.25</v>
          </cell>
        </row>
        <row r="2039">
          <cell r="A2039">
            <v>43551</v>
          </cell>
          <cell r="B2039">
            <v>4.25</v>
          </cell>
        </row>
        <row r="2040">
          <cell r="A2040">
            <v>43550</v>
          </cell>
          <cell r="B2040">
            <v>4.25</v>
          </cell>
        </row>
        <row r="2041">
          <cell r="A2041">
            <v>43549</v>
          </cell>
          <cell r="B2041">
            <v>4.25</v>
          </cell>
        </row>
        <row r="2042">
          <cell r="A2042">
            <v>43548</v>
          </cell>
          <cell r="B2042">
            <v>4.25</v>
          </cell>
        </row>
        <row r="2043">
          <cell r="A2043">
            <v>43547</v>
          </cell>
          <cell r="B2043">
            <v>4.25</v>
          </cell>
        </row>
        <row r="2044">
          <cell r="A2044">
            <v>43546</v>
          </cell>
          <cell r="B2044">
            <v>4.25</v>
          </cell>
        </row>
        <row r="2045">
          <cell r="A2045">
            <v>43545</v>
          </cell>
          <cell r="B2045">
            <v>4.25</v>
          </cell>
        </row>
        <row r="2046">
          <cell r="A2046">
            <v>43544</v>
          </cell>
          <cell r="B2046">
            <v>4.25</v>
          </cell>
        </row>
        <row r="2047">
          <cell r="A2047">
            <v>43543</v>
          </cell>
          <cell r="B2047">
            <v>4.25</v>
          </cell>
        </row>
        <row r="2048">
          <cell r="A2048">
            <v>43542</v>
          </cell>
          <cell r="B2048">
            <v>4.25</v>
          </cell>
        </row>
        <row r="2049">
          <cell r="A2049">
            <v>43541</v>
          </cell>
          <cell r="B2049">
            <v>4.25</v>
          </cell>
        </row>
        <row r="2050">
          <cell r="A2050">
            <v>43540</v>
          </cell>
          <cell r="B2050">
            <v>4.25</v>
          </cell>
        </row>
        <row r="2051">
          <cell r="A2051">
            <v>43539</v>
          </cell>
          <cell r="B2051">
            <v>4.25</v>
          </cell>
        </row>
        <row r="2052">
          <cell r="A2052">
            <v>43538</v>
          </cell>
          <cell r="B2052">
            <v>4.25</v>
          </cell>
        </row>
        <row r="2053">
          <cell r="A2053">
            <v>43537</v>
          </cell>
          <cell r="B2053">
            <v>4.25</v>
          </cell>
        </row>
        <row r="2054">
          <cell r="A2054">
            <v>43536</v>
          </cell>
          <cell r="B2054">
            <v>4.25</v>
          </cell>
        </row>
        <row r="2055">
          <cell r="A2055">
            <v>43535</v>
          </cell>
          <cell r="B2055">
            <v>4.25</v>
          </cell>
        </row>
        <row r="2056">
          <cell r="A2056">
            <v>43534</v>
          </cell>
          <cell r="B2056">
            <v>4.25</v>
          </cell>
        </row>
        <row r="2057">
          <cell r="A2057">
            <v>43533</v>
          </cell>
          <cell r="B2057">
            <v>4.25</v>
          </cell>
        </row>
        <row r="2058">
          <cell r="A2058">
            <v>43532</v>
          </cell>
          <cell r="B2058">
            <v>4.25</v>
          </cell>
        </row>
        <row r="2059">
          <cell r="A2059">
            <v>43531</v>
          </cell>
          <cell r="B2059">
            <v>4.25</v>
          </cell>
        </row>
        <row r="2060">
          <cell r="A2060">
            <v>43530</v>
          </cell>
          <cell r="B2060">
            <v>4.25</v>
          </cell>
        </row>
        <row r="2061">
          <cell r="A2061">
            <v>43529</v>
          </cell>
          <cell r="B2061">
            <v>4.25</v>
          </cell>
        </row>
        <row r="2062">
          <cell r="A2062">
            <v>43528</v>
          </cell>
          <cell r="B2062">
            <v>4.25</v>
          </cell>
        </row>
        <row r="2063">
          <cell r="A2063">
            <v>43527</v>
          </cell>
          <cell r="B2063">
            <v>4.25</v>
          </cell>
        </row>
        <row r="2064">
          <cell r="A2064">
            <v>43526</v>
          </cell>
          <cell r="B2064">
            <v>4.25</v>
          </cell>
        </row>
        <row r="2065">
          <cell r="A2065">
            <v>43525</v>
          </cell>
          <cell r="B2065">
            <v>4.25</v>
          </cell>
        </row>
        <row r="2066">
          <cell r="A2066">
            <v>43524</v>
          </cell>
          <cell r="B2066">
            <v>4.25</v>
          </cell>
        </row>
        <row r="2067">
          <cell r="A2067">
            <v>43523</v>
          </cell>
          <cell r="B2067">
            <v>4.25</v>
          </cell>
        </row>
        <row r="2068">
          <cell r="A2068">
            <v>43522</v>
          </cell>
          <cell r="B2068">
            <v>4.25</v>
          </cell>
        </row>
        <row r="2069">
          <cell r="A2069">
            <v>43521</v>
          </cell>
          <cell r="B2069">
            <v>4.25</v>
          </cell>
        </row>
        <row r="2070">
          <cell r="A2070">
            <v>43520</v>
          </cell>
          <cell r="B2070">
            <v>4.25</v>
          </cell>
        </row>
        <row r="2071">
          <cell r="A2071">
            <v>43519</v>
          </cell>
          <cell r="B2071">
            <v>4.25</v>
          </cell>
        </row>
        <row r="2072">
          <cell r="A2072">
            <v>43518</v>
          </cell>
          <cell r="B2072">
            <v>4.25</v>
          </cell>
        </row>
        <row r="2073">
          <cell r="A2073">
            <v>43517</v>
          </cell>
          <cell r="B2073">
            <v>4.25</v>
          </cell>
        </row>
        <row r="2074">
          <cell r="A2074">
            <v>43516</v>
          </cell>
          <cell r="B2074">
            <v>4.25</v>
          </cell>
        </row>
        <row r="2075">
          <cell r="A2075">
            <v>43515</v>
          </cell>
          <cell r="B2075">
            <v>4.25</v>
          </cell>
        </row>
        <row r="2076">
          <cell r="A2076">
            <v>43514</v>
          </cell>
          <cell r="B2076">
            <v>4.25</v>
          </cell>
        </row>
        <row r="2077">
          <cell r="A2077">
            <v>43513</v>
          </cell>
          <cell r="B2077">
            <v>4.25</v>
          </cell>
        </row>
        <row r="2078">
          <cell r="A2078">
            <v>43512</v>
          </cell>
          <cell r="B2078">
            <v>4.25</v>
          </cell>
        </row>
        <row r="2079">
          <cell r="A2079">
            <v>43511</v>
          </cell>
          <cell r="B2079">
            <v>4.25</v>
          </cell>
        </row>
        <row r="2080">
          <cell r="A2080">
            <v>43510</v>
          </cell>
          <cell r="B2080">
            <v>4.25</v>
          </cell>
        </row>
        <row r="2081">
          <cell r="A2081">
            <v>43509</v>
          </cell>
          <cell r="B2081">
            <v>4.25</v>
          </cell>
        </row>
        <row r="2082">
          <cell r="A2082">
            <v>43508</v>
          </cell>
          <cell r="B2082">
            <v>4.25</v>
          </cell>
        </row>
        <row r="2083">
          <cell r="A2083">
            <v>43507</v>
          </cell>
          <cell r="B2083">
            <v>4.25</v>
          </cell>
        </row>
        <row r="2084">
          <cell r="A2084">
            <v>43506</v>
          </cell>
          <cell r="B2084">
            <v>4.25</v>
          </cell>
        </row>
        <row r="2085">
          <cell r="A2085">
            <v>43505</v>
          </cell>
          <cell r="B2085">
            <v>4.25</v>
          </cell>
        </row>
        <row r="2086">
          <cell r="A2086">
            <v>43504</v>
          </cell>
          <cell r="B2086">
            <v>4.25</v>
          </cell>
        </row>
        <row r="2087">
          <cell r="A2087">
            <v>43503</v>
          </cell>
          <cell r="B2087">
            <v>4.25</v>
          </cell>
        </row>
        <row r="2088">
          <cell r="A2088">
            <v>43502</v>
          </cell>
          <cell r="B2088">
            <v>4.25</v>
          </cell>
        </row>
        <row r="2089">
          <cell r="A2089">
            <v>43501</v>
          </cell>
          <cell r="B2089">
            <v>4.25</v>
          </cell>
        </row>
        <row r="2090">
          <cell r="A2090">
            <v>43500</v>
          </cell>
          <cell r="B2090">
            <v>4.25</v>
          </cell>
        </row>
        <row r="2091">
          <cell r="A2091">
            <v>43499</v>
          </cell>
          <cell r="B2091">
            <v>4.25</v>
          </cell>
        </row>
        <row r="2092">
          <cell r="A2092">
            <v>43498</v>
          </cell>
          <cell r="B2092">
            <v>4.25</v>
          </cell>
        </row>
        <row r="2093">
          <cell r="A2093">
            <v>43497</v>
          </cell>
          <cell r="B2093">
            <v>4.25</v>
          </cell>
        </row>
        <row r="2094">
          <cell r="A2094">
            <v>43496</v>
          </cell>
          <cell r="B2094">
            <v>4.25</v>
          </cell>
        </row>
        <row r="2095">
          <cell r="A2095">
            <v>43495</v>
          </cell>
          <cell r="B2095">
            <v>4.25</v>
          </cell>
        </row>
        <row r="2096">
          <cell r="A2096">
            <v>43494</v>
          </cell>
          <cell r="B2096">
            <v>4.25</v>
          </cell>
        </row>
        <row r="2097">
          <cell r="A2097">
            <v>43493</v>
          </cell>
          <cell r="B2097">
            <v>4.25</v>
          </cell>
        </row>
        <row r="2098">
          <cell r="A2098">
            <v>43492</v>
          </cell>
          <cell r="B2098">
            <v>4.25</v>
          </cell>
        </row>
        <row r="2099">
          <cell r="A2099">
            <v>43491</v>
          </cell>
          <cell r="B2099">
            <v>4.25</v>
          </cell>
        </row>
        <row r="2100">
          <cell r="A2100">
            <v>43490</v>
          </cell>
          <cell r="B2100">
            <v>4.25</v>
          </cell>
        </row>
        <row r="2101">
          <cell r="A2101">
            <v>43489</v>
          </cell>
          <cell r="B2101">
            <v>4.25</v>
          </cell>
        </row>
        <row r="2102">
          <cell r="A2102">
            <v>43488</v>
          </cell>
          <cell r="B2102">
            <v>4.25</v>
          </cell>
        </row>
        <row r="2103">
          <cell r="A2103">
            <v>43487</v>
          </cell>
          <cell r="B2103">
            <v>4.25</v>
          </cell>
        </row>
        <row r="2104">
          <cell r="A2104">
            <v>43486</v>
          </cell>
          <cell r="B2104">
            <v>4.25</v>
          </cell>
        </row>
        <row r="2105">
          <cell r="A2105">
            <v>43485</v>
          </cell>
          <cell r="B2105">
            <v>4.25</v>
          </cell>
        </row>
        <row r="2106">
          <cell r="A2106">
            <v>43484</v>
          </cell>
          <cell r="B2106">
            <v>4.25</v>
          </cell>
        </row>
        <row r="2107">
          <cell r="A2107">
            <v>43483</v>
          </cell>
          <cell r="B2107">
            <v>4.25</v>
          </cell>
        </row>
        <row r="2108">
          <cell r="A2108">
            <v>43482</v>
          </cell>
          <cell r="B2108">
            <v>4.25</v>
          </cell>
        </row>
        <row r="2109">
          <cell r="A2109">
            <v>43481</v>
          </cell>
          <cell r="B2109">
            <v>4.25</v>
          </cell>
        </row>
        <row r="2110">
          <cell r="A2110">
            <v>43480</v>
          </cell>
          <cell r="B2110">
            <v>4.25</v>
          </cell>
        </row>
        <row r="2111">
          <cell r="A2111">
            <v>43479</v>
          </cell>
          <cell r="B2111">
            <v>4.25</v>
          </cell>
        </row>
        <row r="2112">
          <cell r="A2112">
            <v>43478</v>
          </cell>
          <cell r="B2112">
            <v>4.25</v>
          </cell>
        </row>
        <row r="2113">
          <cell r="A2113">
            <v>43477</v>
          </cell>
          <cell r="B2113">
            <v>4.25</v>
          </cell>
        </row>
        <row r="2114">
          <cell r="A2114">
            <v>43476</v>
          </cell>
          <cell r="B2114">
            <v>4.25</v>
          </cell>
        </row>
        <row r="2115">
          <cell r="A2115">
            <v>43475</v>
          </cell>
          <cell r="B2115">
            <v>4.25</v>
          </cell>
        </row>
        <row r="2116">
          <cell r="A2116">
            <v>43474</v>
          </cell>
          <cell r="B2116">
            <v>4.25</v>
          </cell>
        </row>
        <row r="2117">
          <cell r="A2117">
            <v>43473</v>
          </cell>
          <cell r="B2117">
            <v>4.25</v>
          </cell>
        </row>
        <row r="2118">
          <cell r="A2118">
            <v>43472</v>
          </cell>
          <cell r="B2118">
            <v>4.25</v>
          </cell>
        </row>
        <row r="2119">
          <cell r="A2119">
            <v>43471</v>
          </cell>
          <cell r="B2119">
            <v>4.25</v>
          </cell>
        </row>
        <row r="2120">
          <cell r="A2120">
            <v>43470</v>
          </cell>
          <cell r="B2120">
            <v>4.25</v>
          </cell>
        </row>
        <row r="2121">
          <cell r="A2121">
            <v>43469</v>
          </cell>
          <cell r="B2121">
            <v>4.25</v>
          </cell>
        </row>
        <row r="2122">
          <cell r="A2122">
            <v>43468</v>
          </cell>
          <cell r="B2122">
            <v>4.25</v>
          </cell>
        </row>
        <row r="2123">
          <cell r="A2123">
            <v>43467</v>
          </cell>
          <cell r="B2123">
            <v>4.25</v>
          </cell>
        </row>
        <row r="2124">
          <cell r="A2124">
            <v>43466</v>
          </cell>
          <cell r="B2124">
            <v>4.25</v>
          </cell>
        </row>
        <row r="2125">
          <cell r="A2125">
            <v>43465</v>
          </cell>
          <cell r="B2125">
            <v>4.25</v>
          </cell>
        </row>
        <row r="2126">
          <cell r="A2126">
            <v>43464</v>
          </cell>
          <cell r="B2126">
            <v>4.25</v>
          </cell>
        </row>
        <row r="2127">
          <cell r="A2127">
            <v>43463</v>
          </cell>
          <cell r="B2127">
            <v>4.25</v>
          </cell>
        </row>
        <row r="2128">
          <cell r="A2128">
            <v>43462</v>
          </cell>
          <cell r="B2128">
            <v>4.25</v>
          </cell>
        </row>
        <row r="2129">
          <cell r="A2129">
            <v>43461</v>
          </cell>
          <cell r="B2129">
            <v>4.25</v>
          </cell>
        </row>
        <row r="2130">
          <cell r="A2130">
            <v>43460</v>
          </cell>
          <cell r="B2130">
            <v>4.25</v>
          </cell>
        </row>
        <row r="2131">
          <cell r="A2131">
            <v>43459</v>
          </cell>
          <cell r="B2131">
            <v>4.25</v>
          </cell>
        </row>
        <row r="2132">
          <cell r="A2132">
            <v>43458</v>
          </cell>
          <cell r="B2132">
            <v>4.25</v>
          </cell>
        </row>
        <row r="2133">
          <cell r="A2133">
            <v>43457</v>
          </cell>
          <cell r="B2133">
            <v>4.25</v>
          </cell>
        </row>
        <row r="2134">
          <cell r="A2134">
            <v>43456</v>
          </cell>
          <cell r="B2134">
            <v>4.25</v>
          </cell>
        </row>
        <row r="2135">
          <cell r="A2135">
            <v>43455</v>
          </cell>
          <cell r="B2135">
            <v>4.25</v>
          </cell>
        </row>
        <row r="2136">
          <cell r="A2136">
            <v>43454</v>
          </cell>
          <cell r="B2136">
            <v>4.25</v>
          </cell>
        </row>
        <row r="2137">
          <cell r="A2137">
            <v>43453</v>
          </cell>
          <cell r="B2137">
            <v>4.25</v>
          </cell>
        </row>
        <row r="2138">
          <cell r="A2138">
            <v>43452</v>
          </cell>
          <cell r="B2138">
            <v>4.25</v>
          </cell>
        </row>
        <row r="2139">
          <cell r="A2139">
            <v>43451</v>
          </cell>
          <cell r="B2139">
            <v>4.25</v>
          </cell>
        </row>
        <row r="2140">
          <cell r="A2140">
            <v>43450</v>
          </cell>
          <cell r="B2140">
            <v>4.25</v>
          </cell>
        </row>
        <row r="2141">
          <cell r="A2141">
            <v>43449</v>
          </cell>
          <cell r="B2141">
            <v>4.25</v>
          </cell>
        </row>
        <row r="2142">
          <cell r="A2142">
            <v>43448</v>
          </cell>
          <cell r="B2142">
            <v>4.25</v>
          </cell>
        </row>
        <row r="2143">
          <cell r="A2143">
            <v>43447</v>
          </cell>
          <cell r="B2143">
            <v>4.25</v>
          </cell>
        </row>
        <row r="2144">
          <cell r="A2144">
            <v>43446</v>
          </cell>
          <cell r="B2144">
            <v>4.25</v>
          </cell>
        </row>
        <row r="2145">
          <cell r="A2145">
            <v>43445</v>
          </cell>
          <cell r="B2145">
            <v>4.25</v>
          </cell>
        </row>
        <row r="2146">
          <cell r="A2146">
            <v>43444</v>
          </cell>
          <cell r="B2146">
            <v>4.25</v>
          </cell>
        </row>
        <row r="2147">
          <cell r="A2147">
            <v>43443</v>
          </cell>
          <cell r="B2147">
            <v>4.25</v>
          </cell>
        </row>
        <row r="2148">
          <cell r="A2148">
            <v>43442</v>
          </cell>
          <cell r="B2148">
            <v>4.25</v>
          </cell>
        </row>
        <row r="2149">
          <cell r="A2149">
            <v>43441</v>
          </cell>
          <cell r="B2149">
            <v>4.25</v>
          </cell>
        </row>
        <row r="2150">
          <cell r="A2150">
            <v>43440</v>
          </cell>
          <cell r="B2150">
            <v>4.25</v>
          </cell>
        </row>
        <row r="2151">
          <cell r="A2151">
            <v>43439</v>
          </cell>
          <cell r="B2151">
            <v>4.25</v>
          </cell>
        </row>
        <row r="2152">
          <cell r="A2152">
            <v>43438</v>
          </cell>
          <cell r="B2152">
            <v>4.25</v>
          </cell>
        </row>
        <row r="2153">
          <cell r="A2153">
            <v>43437</v>
          </cell>
          <cell r="B2153">
            <v>4.25</v>
          </cell>
        </row>
        <row r="2154">
          <cell r="A2154">
            <v>43436</v>
          </cell>
          <cell r="B2154">
            <v>4.25</v>
          </cell>
        </row>
        <row r="2155">
          <cell r="A2155">
            <v>43435</v>
          </cell>
          <cell r="B2155">
            <v>4.25</v>
          </cell>
        </row>
        <row r="2156">
          <cell r="A2156">
            <v>43434</v>
          </cell>
          <cell r="B2156">
            <v>4.25</v>
          </cell>
        </row>
        <row r="2157">
          <cell r="A2157">
            <v>43433</v>
          </cell>
          <cell r="B2157">
            <v>4.25</v>
          </cell>
        </row>
        <row r="2158">
          <cell r="A2158">
            <v>43432</v>
          </cell>
          <cell r="B2158">
            <v>4.25</v>
          </cell>
        </row>
        <row r="2159">
          <cell r="A2159">
            <v>43431</v>
          </cell>
          <cell r="B2159">
            <v>4.25</v>
          </cell>
        </row>
        <row r="2160">
          <cell r="A2160">
            <v>43430</v>
          </cell>
          <cell r="B2160">
            <v>4.25</v>
          </cell>
        </row>
        <row r="2161">
          <cell r="A2161">
            <v>43429</v>
          </cell>
          <cell r="B2161">
            <v>4.25</v>
          </cell>
        </row>
        <row r="2162">
          <cell r="A2162">
            <v>43428</v>
          </cell>
          <cell r="B2162">
            <v>4.25</v>
          </cell>
        </row>
        <row r="2163">
          <cell r="A2163">
            <v>43427</v>
          </cell>
          <cell r="B2163">
            <v>4.25</v>
          </cell>
        </row>
        <row r="2164">
          <cell r="A2164">
            <v>43426</v>
          </cell>
          <cell r="B2164">
            <v>4.25</v>
          </cell>
        </row>
        <row r="2165">
          <cell r="A2165">
            <v>43425</v>
          </cell>
          <cell r="B2165">
            <v>4.25</v>
          </cell>
        </row>
        <row r="2166">
          <cell r="A2166">
            <v>43424</v>
          </cell>
          <cell r="B2166">
            <v>4.25</v>
          </cell>
        </row>
        <row r="2167">
          <cell r="A2167">
            <v>43423</v>
          </cell>
          <cell r="B2167">
            <v>4.25</v>
          </cell>
        </row>
        <row r="2168">
          <cell r="A2168">
            <v>43422</v>
          </cell>
          <cell r="B2168">
            <v>4.25</v>
          </cell>
        </row>
        <row r="2169">
          <cell r="A2169">
            <v>43421</v>
          </cell>
          <cell r="B2169">
            <v>4.25</v>
          </cell>
        </row>
        <row r="2170">
          <cell r="A2170">
            <v>43420</v>
          </cell>
          <cell r="B2170">
            <v>4.25</v>
          </cell>
        </row>
        <row r="2171">
          <cell r="A2171">
            <v>43419</v>
          </cell>
          <cell r="B2171">
            <v>4.25</v>
          </cell>
        </row>
        <row r="2172">
          <cell r="A2172">
            <v>43418</v>
          </cell>
          <cell r="B2172">
            <v>4.25</v>
          </cell>
        </row>
        <row r="2173">
          <cell r="A2173">
            <v>43417</v>
          </cell>
          <cell r="B2173">
            <v>4.25</v>
          </cell>
        </row>
        <row r="2174">
          <cell r="A2174">
            <v>43416</v>
          </cell>
          <cell r="B2174">
            <v>4.25</v>
          </cell>
        </row>
        <row r="2175">
          <cell r="A2175">
            <v>43415</v>
          </cell>
          <cell r="B2175">
            <v>4.25</v>
          </cell>
        </row>
        <row r="2176">
          <cell r="A2176">
            <v>43414</v>
          </cell>
          <cell r="B2176">
            <v>4.25</v>
          </cell>
        </row>
        <row r="2177">
          <cell r="A2177">
            <v>43413</v>
          </cell>
          <cell r="B2177">
            <v>4.25</v>
          </cell>
        </row>
        <row r="2178">
          <cell r="A2178">
            <v>43412</v>
          </cell>
          <cell r="B2178">
            <v>4.25</v>
          </cell>
        </row>
        <row r="2179">
          <cell r="A2179">
            <v>43411</v>
          </cell>
          <cell r="B2179">
            <v>4.25</v>
          </cell>
        </row>
        <row r="2180">
          <cell r="A2180">
            <v>43410</v>
          </cell>
          <cell r="B2180">
            <v>4.25</v>
          </cell>
        </row>
        <row r="2181">
          <cell r="A2181">
            <v>43409</v>
          </cell>
          <cell r="B2181">
            <v>4.25</v>
          </cell>
        </row>
        <row r="2182">
          <cell r="A2182">
            <v>43408</v>
          </cell>
          <cell r="B2182">
            <v>4.25</v>
          </cell>
        </row>
        <row r="2183">
          <cell r="A2183">
            <v>43407</v>
          </cell>
          <cell r="B2183">
            <v>4.25</v>
          </cell>
        </row>
        <row r="2184">
          <cell r="A2184">
            <v>43406</v>
          </cell>
          <cell r="B2184">
            <v>4.25</v>
          </cell>
        </row>
        <row r="2185">
          <cell r="A2185">
            <v>43405</v>
          </cell>
          <cell r="B2185">
            <v>4.25</v>
          </cell>
        </row>
        <row r="2186">
          <cell r="A2186">
            <v>43404</v>
          </cell>
          <cell r="B2186">
            <v>4.25</v>
          </cell>
        </row>
        <row r="2187">
          <cell r="A2187">
            <v>43403</v>
          </cell>
          <cell r="B2187">
            <v>4.25</v>
          </cell>
        </row>
        <row r="2188">
          <cell r="A2188">
            <v>43402</v>
          </cell>
          <cell r="B2188">
            <v>4.25</v>
          </cell>
        </row>
        <row r="2189">
          <cell r="A2189">
            <v>43401</v>
          </cell>
          <cell r="B2189">
            <v>4.25</v>
          </cell>
        </row>
        <row r="2190">
          <cell r="A2190">
            <v>43400</v>
          </cell>
          <cell r="B2190">
            <v>4.25</v>
          </cell>
        </row>
        <row r="2191">
          <cell r="A2191">
            <v>43399</v>
          </cell>
          <cell r="B2191">
            <v>4.25</v>
          </cell>
        </row>
        <row r="2192">
          <cell r="A2192">
            <v>43398</v>
          </cell>
          <cell r="B2192">
            <v>4.25</v>
          </cell>
        </row>
        <row r="2193">
          <cell r="A2193">
            <v>43397</v>
          </cell>
          <cell r="B2193">
            <v>4.25</v>
          </cell>
        </row>
        <row r="2194">
          <cell r="A2194">
            <v>43396</v>
          </cell>
          <cell r="B2194">
            <v>4.25</v>
          </cell>
        </row>
        <row r="2195">
          <cell r="A2195">
            <v>43395</v>
          </cell>
          <cell r="B2195">
            <v>4.25</v>
          </cell>
        </row>
        <row r="2196">
          <cell r="A2196">
            <v>43394</v>
          </cell>
          <cell r="B2196">
            <v>4.25</v>
          </cell>
        </row>
        <row r="2197">
          <cell r="A2197">
            <v>43393</v>
          </cell>
          <cell r="B2197">
            <v>4.25</v>
          </cell>
        </row>
        <row r="2198">
          <cell r="A2198">
            <v>43392</v>
          </cell>
          <cell r="B2198">
            <v>4.25</v>
          </cell>
        </row>
        <row r="2199">
          <cell r="A2199">
            <v>43391</v>
          </cell>
          <cell r="B2199">
            <v>4.25</v>
          </cell>
        </row>
        <row r="2200">
          <cell r="A2200">
            <v>43390</v>
          </cell>
          <cell r="B2200">
            <v>4.25</v>
          </cell>
        </row>
        <row r="2201">
          <cell r="A2201">
            <v>43389</v>
          </cell>
          <cell r="B2201">
            <v>4.25</v>
          </cell>
        </row>
        <row r="2202">
          <cell r="A2202">
            <v>43388</v>
          </cell>
          <cell r="B2202">
            <v>4.25</v>
          </cell>
        </row>
        <row r="2203">
          <cell r="A2203">
            <v>43387</v>
          </cell>
          <cell r="B2203">
            <v>4.25</v>
          </cell>
        </row>
        <row r="2204">
          <cell r="A2204">
            <v>43386</v>
          </cell>
          <cell r="B2204">
            <v>4.25</v>
          </cell>
        </row>
        <row r="2205">
          <cell r="A2205">
            <v>43385</v>
          </cell>
          <cell r="B2205">
            <v>4.25</v>
          </cell>
        </row>
        <row r="2206">
          <cell r="A2206">
            <v>43384</v>
          </cell>
          <cell r="B2206">
            <v>4.25</v>
          </cell>
        </row>
        <row r="2207">
          <cell r="A2207">
            <v>43383</v>
          </cell>
          <cell r="B2207">
            <v>4.25</v>
          </cell>
        </row>
        <row r="2208">
          <cell r="A2208">
            <v>43382</v>
          </cell>
          <cell r="B2208">
            <v>4.25</v>
          </cell>
        </row>
        <row r="2209">
          <cell r="A2209">
            <v>43381</v>
          </cell>
          <cell r="B2209">
            <v>4.25</v>
          </cell>
        </row>
        <row r="2210">
          <cell r="A2210">
            <v>43380</v>
          </cell>
          <cell r="B2210">
            <v>4.25</v>
          </cell>
        </row>
        <row r="2211">
          <cell r="A2211">
            <v>43379</v>
          </cell>
          <cell r="B2211">
            <v>4.25</v>
          </cell>
        </row>
        <row r="2212">
          <cell r="A2212">
            <v>43378</v>
          </cell>
          <cell r="B2212">
            <v>4.25</v>
          </cell>
        </row>
        <row r="2213">
          <cell r="A2213">
            <v>43377</v>
          </cell>
          <cell r="B2213">
            <v>4.25</v>
          </cell>
        </row>
        <row r="2214">
          <cell r="A2214">
            <v>43376</v>
          </cell>
          <cell r="B2214">
            <v>4.25</v>
          </cell>
        </row>
        <row r="2215">
          <cell r="A2215">
            <v>43375</v>
          </cell>
          <cell r="B2215">
            <v>4.25</v>
          </cell>
        </row>
        <row r="2216">
          <cell r="A2216">
            <v>43374</v>
          </cell>
          <cell r="B2216">
            <v>4.25</v>
          </cell>
        </row>
        <row r="2217">
          <cell r="A2217">
            <v>43373</v>
          </cell>
          <cell r="B2217">
            <v>4.25</v>
          </cell>
        </row>
        <row r="2218">
          <cell r="A2218">
            <v>43372</v>
          </cell>
          <cell r="B2218">
            <v>4.25</v>
          </cell>
        </row>
        <row r="2219">
          <cell r="A2219">
            <v>43371</v>
          </cell>
          <cell r="B2219">
            <v>4.25</v>
          </cell>
        </row>
        <row r="2220">
          <cell r="A2220">
            <v>43370</v>
          </cell>
          <cell r="B2220">
            <v>4.25</v>
          </cell>
        </row>
        <row r="2221">
          <cell r="A2221">
            <v>43369</v>
          </cell>
          <cell r="B2221">
            <v>4.25</v>
          </cell>
        </row>
        <row r="2222">
          <cell r="A2222">
            <v>43368</v>
          </cell>
          <cell r="B2222">
            <v>4.25</v>
          </cell>
        </row>
        <row r="2223">
          <cell r="A2223">
            <v>43367</v>
          </cell>
          <cell r="B2223">
            <v>4.25</v>
          </cell>
        </row>
        <row r="2224">
          <cell r="A2224">
            <v>43366</v>
          </cell>
          <cell r="B2224">
            <v>4.25</v>
          </cell>
        </row>
        <row r="2225">
          <cell r="A2225">
            <v>43365</v>
          </cell>
          <cell r="B2225">
            <v>4.25</v>
          </cell>
        </row>
        <row r="2226">
          <cell r="A2226">
            <v>43364</v>
          </cell>
          <cell r="B2226">
            <v>4.25</v>
          </cell>
        </row>
        <row r="2227">
          <cell r="A2227">
            <v>43363</v>
          </cell>
          <cell r="B2227">
            <v>4.25</v>
          </cell>
        </row>
        <row r="2228">
          <cell r="A2228">
            <v>43362</v>
          </cell>
          <cell r="B2228">
            <v>4.25</v>
          </cell>
        </row>
        <row r="2229">
          <cell r="A2229">
            <v>43361</v>
          </cell>
          <cell r="B2229">
            <v>4.25</v>
          </cell>
        </row>
        <row r="2230">
          <cell r="A2230">
            <v>43360</v>
          </cell>
          <cell r="B2230">
            <v>4.25</v>
          </cell>
        </row>
        <row r="2231">
          <cell r="A2231">
            <v>43359</v>
          </cell>
          <cell r="B2231">
            <v>4.25</v>
          </cell>
        </row>
        <row r="2232">
          <cell r="A2232">
            <v>43358</v>
          </cell>
          <cell r="B2232">
            <v>4.25</v>
          </cell>
        </row>
        <row r="2233">
          <cell r="A2233">
            <v>43357</v>
          </cell>
          <cell r="B2233">
            <v>4.25</v>
          </cell>
        </row>
        <row r="2234">
          <cell r="A2234">
            <v>43356</v>
          </cell>
          <cell r="B2234">
            <v>4.25</v>
          </cell>
        </row>
        <row r="2235">
          <cell r="A2235">
            <v>43355</v>
          </cell>
          <cell r="B2235">
            <v>4.25</v>
          </cell>
        </row>
        <row r="2236">
          <cell r="A2236">
            <v>43354</v>
          </cell>
          <cell r="B2236">
            <v>4.25</v>
          </cell>
        </row>
        <row r="2237">
          <cell r="A2237">
            <v>43353</v>
          </cell>
          <cell r="B2237">
            <v>4.25</v>
          </cell>
        </row>
        <row r="2238">
          <cell r="A2238">
            <v>43352</v>
          </cell>
          <cell r="B2238">
            <v>4.25</v>
          </cell>
        </row>
        <row r="2239">
          <cell r="A2239">
            <v>43351</v>
          </cell>
          <cell r="B2239">
            <v>4.25</v>
          </cell>
        </row>
        <row r="2240">
          <cell r="A2240">
            <v>43350</v>
          </cell>
          <cell r="B2240">
            <v>4.25</v>
          </cell>
        </row>
        <row r="2241">
          <cell r="A2241">
            <v>43349</v>
          </cell>
          <cell r="B2241">
            <v>4.25</v>
          </cell>
        </row>
        <row r="2242">
          <cell r="A2242">
            <v>43348</v>
          </cell>
          <cell r="B2242">
            <v>4.25</v>
          </cell>
        </row>
        <row r="2243">
          <cell r="A2243">
            <v>43347</v>
          </cell>
          <cell r="B2243">
            <v>4.25</v>
          </cell>
        </row>
        <row r="2244">
          <cell r="A2244">
            <v>43346</v>
          </cell>
          <cell r="B2244">
            <v>4.25</v>
          </cell>
        </row>
        <row r="2245">
          <cell r="A2245">
            <v>43345</v>
          </cell>
          <cell r="B2245">
            <v>4.25</v>
          </cell>
        </row>
        <row r="2246">
          <cell r="A2246">
            <v>43344</v>
          </cell>
          <cell r="B2246">
            <v>4.25</v>
          </cell>
        </row>
        <row r="2247">
          <cell r="A2247">
            <v>43343</v>
          </cell>
          <cell r="B2247">
            <v>4.25</v>
          </cell>
        </row>
        <row r="2248">
          <cell r="A2248">
            <v>43342</v>
          </cell>
          <cell r="B2248">
            <v>4.25</v>
          </cell>
        </row>
        <row r="2249">
          <cell r="A2249">
            <v>43341</v>
          </cell>
          <cell r="B2249">
            <v>4.25</v>
          </cell>
        </row>
        <row r="2250">
          <cell r="A2250">
            <v>43340</v>
          </cell>
          <cell r="B2250">
            <v>4.25</v>
          </cell>
        </row>
        <row r="2251">
          <cell r="A2251">
            <v>43339</v>
          </cell>
          <cell r="B2251">
            <v>4.25</v>
          </cell>
        </row>
        <row r="2252">
          <cell r="A2252">
            <v>43338</v>
          </cell>
          <cell r="B2252">
            <v>4.25</v>
          </cell>
        </row>
        <row r="2253">
          <cell r="A2253">
            <v>43337</v>
          </cell>
          <cell r="B2253">
            <v>4.25</v>
          </cell>
        </row>
        <row r="2254">
          <cell r="A2254">
            <v>43336</v>
          </cell>
          <cell r="B2254">
            <v>4.25</v>
          </cell>
        </row>
        <row r="2255">
          <cell r="A2255">
            <v>43335</v>
          </cell>
          <cell r="B2255">
            <v>4.25</v>
          </cell>
        </row>
        <row r="2256">
          <cell r="A2256">
            <v>43334</v>
          </cell>
          <cell r="B2256">
            <v>4.25</v>
          </cell>
        </row>
        <row r="2257">
          <cell r="A2257">
            <v>43333</v>
          </cell>
          <cell r="B2257">
            <v>4.25</v>
          </cell>
        </row>
        <row r="2258">
          <cell r="A2258">
            <v>43332</v>
          </cell>
          <cell r="B2258">
            <v>4.25</v>
          </cell>
        </row>
        <row r="2259">
          <cell r="A2259">
            <v>43331</v>
          </cell>
          <cell r="B2259">
            <v>4.25</v>
          </cell>
        </row>
        <row r="2260">
          <cell r="A2260">
            <v>43330</v>
          </cell>
          <cell r="B2260">
            <v>4.25</v>
          </cell>
        </row>
        <row r="2261">
          <cell r="A2261">
            <v>43329</v>
          </cell>
          <cell r="B2261">
            <v>4.25</v>
          </cell>
        </row>
        <row r="2262">
          <cell r="A2262">
            <v>43328</v>
          </cell>
          <cell r="B2262">
            <v>4.25</v>
          </cell>
        </row>
        <row r="2263">
          <cell r="A2263">
            <v>43327</v>
          </cell>
          <cell r="B2263">
            <v>4.25</v>
          </cell>
        </row>
        <row r="2264">
          <cell r="A2264">
            <v>43326</v>
          </cell>
          <cell r="B2264">
            <v>4.25</v>
          </cell>
        </row>
        <row r="2265">
          <cell r="A2265">
            <v>43325</v>
          </cell>
          <cell r="B2265">
            <v>4.25</v>
          </cell>
        </row>
        <row r="2266">
          <cell r="A2266">
            <v>43324</v>
          </cell>
          <cell r="B2266">
            <v>4.25</v>
          </cell>
        </row>
        <row r="2267">
          <cell r="A2267">
            <v>43323</v>
          </cell>
          <cell r="B2267">
            <v>4.25</v>
          </cell>
        </row>
        <row r="2268">
          <cell r="A2268">
            <v>43322</v>
          </cell>
          <cell r="B2268">
            <v>4.25</v>
          </cell>
        </row>
        <row r="2269">
          <cell r="A2269">
            <v>43321</v>
          </cell>
          <cell r="B2269">
            <v>4.25</v>
          </cell>
        </row>
        <row r="2270">
          <cell r="A2270">
            <v>43320</v>
          </cell>
          <cell r="B2270">
            <v>4.25</v>
          </cell>
        </row>
        <row r="2271">
          <cell r="A2271">
            <v>43319</v>
          </cell>
          <cell r="B2271">
            <v>4.25</v>
          </cell>
        </row>
        <row r="2272">
          <cell r="A2272">
            <v>43318</v>
          </cell>
          <cell r="B2272">
            <v>4.25</v>
          </cell>
        </row>
        <row r="2273">
          <cell r="A2273">
            <v>43317</v>
          </cell>
          <cell r="B2273">
            <v>4.25</v>
          </cell>
        </row>
        <row r="2274">
          <cell r="A2274">
            <v>43316</v>
          </cell>
          <cell r="B2274">
            <v>4.25</v>
          </cell>
        </row>
        <row r="2275">
          <cell r="A2275">
            <v>43315</v>
          </cell>
          <cell r="B2275">
            <v>4.25</v>
          </cell>
        </row>
        <row r="2276">
          <cell r="A2276">
            <v>43314</v>
          </cell>
          <cell r="B2276">
            <v>4.25</v>
          </cell>
        </row>
        <row r="2277">
          <cell r="A2277">
            <v>43313</v>
          </cell>
          <cell r="B2277">
            <v>4.25</v>
          </cell>
        </row>
        <row r="2278">
          <cell r="A2278">
            <v>43312</v>
          </cell>
          <cell r="B2278">
            <v>4.25</v>
          </cell>
        </row>
        <row r="2279">
          <cell r="A2279">
            <v>43311</v>
          </cell>
          <cell r="B2279">
            <v>4.25</v>
          </cell>
        </row>
        <row r="2280">
          <cell r="A2280">
            <v>43310</v>
          </cell>
          <cell r="B2280">
            <v>4.25</v>
          </cell>
        </row>
        <row r="2281">
          <cell r="A2281">
            <v>43309</v>
          </cell>
          <cell r="B2281">
            <v>4.25</v>
          </cell>
        </row>
        <row r="2282">
          <cell r="A2282">
            <v>43308</v>
          </cell>
          <cell r="B2282">
            <v>4.25</v>
          </cell>
        </row>
        <row r="2283">
          <cell r="A2283">
            <v>43307</v>
          </cell>
          <cell r="B2283">
            <v>4.25</v>
          </cell>
        </row>
        <row r="2284">
          <cell r="A2284">
            <v>43306</v>
          </cell>
          <cell r="B2284">
            <v>4.25</v>
          </cell>
        </row>
        <row r="2285">
          <cell r="A2285">
            <v>43305</v>
          </cell>
          <cell r="B2285">
            <v>4.25</v>
          </cell>
        </row>
        <row r="2286">
          <cell r="A2286">
            <v>43304</v>
          </cell>
          <cell r="B2286">
            <v>4.25</v>
          </cell>
        </row>
        <row r="2287">
          <cell r="A2287">
            <v>43303</v>
          </cell>
          <cell r="B2287">
            <v>4.25</v>
          </cell>
        </row>
        <row r="2288">
          <cell r="A2288">
            <v>43302</v>
          </cell>
          <cell r="B2288">
            <v>4.25</v>
          </cell>
        </row>
        <row r="2289">
          <cell r="A2289">
            <v>43301</v>
          </cell>
          <cell r="B2289">
            <v>4.25</v>
          </cell>
        </row>
        <row r="2290">
          <cell r="A2290">
            <v>43300</v>
          </cell>
          <cell r="B2290">
            <v>4.25</v>
          </cell>
        </row>
        <row r="2291">
          <cell r="A2291">
            <v>43299</v>
          </cell>
          <cell r="B2291">
            <v>4.25</v>
          </cell>
        </row>
        <row r="2292">
          <cell r="A2292">
            <v>43298</v>
          </cell>
          <cell r="B2292">
            <v>4.25</v>
          </cell>
        </row>
        <row r="2293">
          <cell r="A2293">
            <v>43297</v>
          </cell>
          <cell r="B2293">
            <v>4.25</v>
          </cell>
        </row>
        <row r="2294">
          <cell r="A2294">
            <v>43296</v>
          </cell>
          <cell r="B2294">
            <v>4.25</v>
          </cell>
        </row>
        <row r="2295">
          <cell r="A2295">
            <v>43295</v>
          </cell>
          <cell r="B2295">
            <v>4.25</v>
          </cell>
        </row>
        <row r="2296">
          <cell r="A2296">
            <v>43294</v>
          </cell>
          <cell r="B2296">
            <v>4.25</v>
          </cell>
        </row>
        <row r="2297">
          <cell r="A2297">
            <v>43293</v>
          </cell>
          <cell r="B2297">
            <v>4.25</v>
          </cell>
        </row>
        <row r="2298">
          <cell r="A2298">
            <v>43292</v>
          </cell>
          <cell r="B2298">
            <v>4.25</v>
          </cell>
        </row>
        <row r="2299">
          <cell r="A2299">
            <v>43291</v>
          </cell>
          <cell r="B2299">
            <v>4.25</v>
          </cell>
        </row>
        <row r="2300">
          <cell r="A2300">
            <v>43290</v>
          </cell>
          <cell r="B2300">
            <v>4.25</v>
          </cell>
        </row>
        <row r="2301">
          <cell r="A2301">
            <v>43289</v>
          </cell>
          <cell r="B2301">
            <v>4.25</v>
          </cell>
        </row>
        <row r="2302">
          <cell r="A2302">
            <v>43288</v>
          </cell>
          <cell r="B2302">
            <v>4.25</v>
          </cell>
        </row>
        <row r="2303">
          <cell r="A2303">
            <v>43287</v>
          </cell>
          <cell r="B2303">
            <v>4.25</v>
          </cell>
        </row>
        <row r="2304">
          <cell r="A2304">
            <v>43286</v>
          </cell>
          <cell r="B2304">
            <v>4.25</v>
          </cell>
        </row>
        <row r="2305">
          <cell r="A2305">
            <v>43285</v>
          </cell>
          <cell r="B2305">
            <v>4.25</v>
          </cell>
        </row>
        <row r="2306">
          <cell r="A2306">
            <v>43284</v>
          </cell>
          <cell r="B2306">
            <v>4.25</v>
          </cell>
        </row>
        <row r="2307">
          <cell r="A2307">
            <v>43283</v>
          </cell>
          <cell r="B2307">
            <v>4.25</v>
          </cell>
        </row>
        <row r="2308">
          <cell r="A2308">
            <v>43282</v>
          </cell>
          <cell r="B2308">
            <v>4.25</v>
          </cell>
        </row>
        <row r="2309">
          <cell r="A2309">
            <v>43281</v>
          </cell>
          <cell r="B2309">
            <v>4.25</v>
          </cell>
        </row>
        <row r="2310">
          <cell r="A2310">
            <v>43280</v>
          </cell>
          <cell r="B2310">
            <v>4.25</v>
          </cell>
        </row>
        <row r="2311">
          <cell r="A2311">
            <v>43279</v>
          </cell>
          <cell r="B2311">
            <v>4.25</v>
          </cell>
        </row>
        <row r="2312">
          <cell r="A2312">
            <v>43278</v>
          </cell>
          <cell r="B2312">
            <v>4.25</v>
          </cell>
        </row>
        <row r="2313">
          <cell r="A2313">
            <v>43277</v>
          </cell>
          <cell r="B2313">
            <v>4.25</v>
          </cell>
        </row>
        <row r="2314">
          <cell r="A2314">
            <v>43276</v>
          </cell>
          <cell r="B2314">
            <v>4.25</v>
          </cell>
        </row>
        <row r="2315">
          <cell r="A2315">
            <v>43275</v>
          </cell>
          <cell r="B2315">
            <v>4.25</v>
          </cell>
        </row>
        <row r="2316">
          <cell r="A2316">
            <v>43274</v>
          </cell>
          <cell r="B2316">
            <v>4.25</v>
          </cell>
        </row>
        <row r="2317">
          <cell r="A2317">
            <v>43273</v>
          </cell>
          <cell r="B2317">
            <v>4.25</v>
          </cell>
        </row>
        <row r="2318">
          <cell r="A2318">
            <v>43272</v>
          </cell>
          <cell r="B2318">
            <v>4.25</v>
          </cell>
        </row>
        <row r="2319">
          <cell r="A2319">
            <v>43271</v>
          </cell>
          <cell r="B2319">
            <v>4.25</v>
          </cell>
        </row>
        <row r="2320">
          <cell r="A2320">
            <v>43270</v>
          </cell>
          <cell r="B2320">
            <v>4.25</v>
          </cell>
        </row>
        <row r="2321">
          <cell r="A2321">
            <v>43269</v>
          </cell>
          <cell r="B2321">
            <v>4.25</v>
          </cell>
        </row>
        <row r="2322">
          <cell r="A2322">
            <v>43268</v>
          </cell>
          <cell r="B2322">
            <v>4.25</v>
          </cell>
        </row>
        <row r="2323">
          <cell r="A2323">
            <v>43267</v>
          </cell>
          <cell r="B2323">
            <v>4.25</v>
          </cell>
        </row>
        <row r="2324">
          <cell r="A2324">
            <v>43266</v>
          </cell>
          <cell r="B2324">
            <v>4.25</v>
          </cell>
        </row>
        <row r="2325">
          <cell r="A2325">
            <v>43265</v>
          </cell>
          <cell r="B2325">
            <v>4.25</v>
          </cell>
        </row>
        <row r="2326">
          <cell r="A2326">
            <v>43264</v>
          </cell>
          <cell r="B2326">
            <v>4.25</v>
          </cell>
        </row>
        <row r="2327">
          <cell r="A2327">
            <v>43263</v>
          </cell>
          <cell r="B2327">
            <v>4.25</v>
          </cell>
        </row>
        <row r="2328">
          <cell r="A2328">
            <v>43262</v>
          </cell>
          <cell r="B2328">
            <v>4.25</v>
          </cell>
        </row>
        <row r="2329">
          <cell r="A2329">
            <v>43261</v>
          </cell>
          <cell r="B2329">
            <v>4.25</v>
          </cell>
        </row>
        <row r="2330">
          <cell r="A2330">
            <v>43260</v>
          </cell>
          <cell r="B2330">
            <v>4.25</v>
          </cell>
        </row>
        <row r="2331">
          <cell r="A2331">
            <v>43259</v>
          </cell>
          <cell r="B2331">
            <v>4.25</v>
          </cell>
        </row>
        <row r="2332">
          <cell r="A2332">
            <v>43258</v>
          </cell>
          <cell r="B2332">
            <v>4.25</v>
          </cell>
        </row>
        <row r="2333">
          <cell r="A2333">
            <v>43257</v>
          </cell>
          <cell r="B2333">
            <v>4.25</v>
          </cell>
        </row>
        <row r="2334">
          <cell r="A2334">
            <v>43256</v>
          </cell>
          <cell r="B2334">
            <v>4.25</v>
          </cell>
        </row>
        <row r="2335">
          <cell r="A2335">
            <v>43255</v>
          </cell>
          <cell r="B2335">
            <v>4.25</v>
          </cell>
        </row>
        <row r="2336">
          <cell r="A2336">
            <v>43254</v>
          </cell>
          <cell r="B2336">
            <v>4.25</v>
          </cell>
        </row>
        <row r="2337">
          <cell r="A2337">
            <v>43253</v>
          </cell>
          <cell r="B2337">
            <v>4.25</v>
          </cell>
        </row>
        <row r="2338">
          <cell r="A2338">
            <v>43252</v>
          </cell>
          <cell r="B2338">
            <v>4.25</v>
          </cell>
        </row>
        <row r="2339">
          <cell r="A2339">
            <v>43251</v>
          </cell>
          <cell r="B2339">
            <v>4.25</v>
          </cell>
        </row>
        <row r="2340">
          <cell r="A2340">
            <v>43250</v>
          </cell>
          <cell r="B2340">
            <v>4.25</v>
          </cell>
        </row>
        <row r="2341">
          <cell r="A2341">
            <v>43249</v>
          </cell>
          <cell r="B2341">
            <v>4.25</v>
          </cell>
        </row>
        <row r="2342">
          <cell r="A2342">
            <v>43248</v>
          </cell>
          <cell r="B2342">
            <v>4.25</v>
          </cell>
        </row>
        <row r="2343">
          <cell r="A2343">
            <v>43247</v>
          </cell>
          <cell r="B2343">
            <v>4.25</v>
          </cell>
        </row>
        <row r="2344">
          <cell r="A2344">
            <v>43246</v>
          </cell>
          <cell r="B2344">
            <v>4.25</v>
          </cell>
        </row>
        <row r="2345">
          <cell r="A2345">
            <v>43245</v>
          </cell>
          <cell r="B2345">
            <v>4.25</v>
          </cell>
        </row>
        <row r="2346">
          <cell r="A2346">
            <v>43244</v>
          </cell>
          <cell r="B2346">
            <v>4.25</v>
          </cell>
        </row>
        <row r="2347">
          <cell r="A2347">
            <v>43243</v>
          </cell>
          <cell r="B2347">
            <v>4.25</v>
          </cell>
        </row>
        <row r="2348">
          <cell r="A2348">
            <v>43242</v>
          </cell>
          <cell r="B2348">
            <v>4.25</v>
          </cell>
        </row>
        <row r="2349">
          <cell r="A2349">
            <v>43241</v>
          </cell>
          <cell r="B2349">
            <v>4.25</v>
          </cell>
        </row>
        <row r="2350">
          <cell r="A2350">
            <v>43240</v>
          </cell>
          <cell r="B2350">
            <v>4.25</v>
          </cell>
        </row>
        <row r="2351">
          <cell r="A2351">
            <v>43239</v>
          </cell>
          <cell r="B2351">
            <v>4.25</v>
          </cell>
        </row>
        <row r="2352">
          <cell r="A2352">
            <v>43238</v>
          </cell>
          <cell r="B2352">
            <v>4.25</v>
          </cell>
        </row>
        <row r="2353">
          <cell r="A2353">
            <v>43237</v>
          </cell>
          <cell r="B2353">
            <v>4.25</v>
          </cell>
        </row>
        <row r="2354">
          <cell r="A2354">
            <v>43236</v>
          </cell>
          <cell r="B2354">
            <v>4.25</v>
          </cell>
        </row>
        <row r="2355">
          <cell r="A2355">
            <v>43235</v>
          </cell>
          <cell r="B2355">
            <v>4.25</v>
          </cell>
        </row>
        <row r="2356">
          <cell r="A2356">
            <v>43234</v>
          </cell>
          <cell r="B2356">
            <v>4.25</v>
          </cell>
        </row>
        <row r="2357">
          <cell r="A2357">
            <v>43233</v>
          </cell>
          <cell r="B2357">
            <v>4.25</v>
          </cell>
        </row>
        <row r="2358">
          <cell r="A2358">
            <v>43232</v>
          </cell>
          <cell r="B2358">
            <v>4.25</v>
          </cell>
        </row>
        <row r="2359">
          <cell r="A2359">
            <v>43231</v>
          </cell>
          <cell r="B2359">
            <v>4.25</v>
          </cell>
        </row>
        <row r="2360">
          <cell r="A2360">
            <v>43230</v>
          </cell>
          <cell r="B2360">
            <v>4.25</v>
          </cell>
        </row>
        <row r="2361">
          <cell r="A2361">
            <v>43229</v>
          </cell>
          <cell r="B2361">
            <v>4.25</v>
          </cell>
        </row>
        <row r="2362">
          <cell r="A2362">
            <v>43228</v>
          </cell>
          <cell r="B2362">
            <v>4.25</v>
          </cell>
        </row>
        <row r="2363">
          <cell r="A2363">
            <v>43227</v>
          </cell>
          <cell r="B2363">
            <v>4.25</v>
          </cell>
        </row>
        <row r="2364">
          <cell r="A2364">
            <v>43226</v>
          </cell>
          <cell r="B2364">
            <v>4.25</v>
          </cell>
        </row>
        <row r="2365">
          <cell r="A2365">
            <v>43225</v>
          </cell>
          <cell r="B2365">
            <v>4.25</v>
          </cell>
        </row>
        <row r="2366">
          <cell r="A2366">
            <v>43224</v>
          </cell>
          <cell r="B2366">
            <v>4.25</v>
          </cell>
        </row>
        <row r="2367">
          <cell r="A2367">
            <v>43223</v>
          </cell>
          <cell r="B2367">
            <v>4.25</v>
          </cell>
        </row>
        <row r="2368">
          <cell r="A2368">
            <v>43222</v>
          </cell>
          <cell r="B2368">
            <v>4.25</v>
          </cell>
        </row>
        <row r="2369">
          <cell r="A2369">
            <v>43221</v>
          </cell>
          <cell r="B2369">
            <v>4.25</v>
          </cell>
        </row>
        <row r="2370">
          <cell r="A2370">
            <v>43220</v>
          </cell>
          <cell r="B2370">
            <v>4.25</v>
          </cell>
        </row>
        <row r="2371">
          <cell r="A2371">
            <v>43219</v>
          </cell>
          <cell r="B2371">
            <v>4.5</v>
          </cell>
        </row>
        <row r="2372">
          <cell r="A2372">
            <v>43218</v>
          </cell>
          <cell r="B2372">
            <v>4.5</v>
          </cell>
        </row>
        <row r="2373">
          <cell r="A2373">
            <v>43217</v>
          </cell>
          <cell r="B2373">
            <v>4.5</v>
          </cell>
        </row>
        <row r="2374">
          <cell r="A2374">
            <v>43216</v>
          </cell>
          <cell r="B2374">
            <v>4.5</v>
          </cell>
        </row>
        <row r="2375">
          <cell r="A2375">
            <v>43215</v>
          </cell>
          <cell r="B2375">
            <v>4.5</v>
          </cell>
        </row>
        <row r="2376">
          <cell r="A2376">
            <v>43214</v>
          </cell>
          <cell r="B2376">
            <v>4.5</v>
          </cell>
        </row>
        <row r="2377">
          <cell r="A2377">
            <v>43213</v>
          </cell>
          <cell r="B2377">
            <v>4.5</v>
          </cell>
        </row>
        <row r="2378">
          <cell r="A2378">
            <v>43212</v>
          </cell>
          <cell r="B2378">
            <v>4.5</v>
          </cell>
        </row>
        <row r="2379">
          <cell r="A2379">
            <v>43211</v>
          </cell>
          <cell r="B2379">
            <v>4.5</v>
          </cell>
        </row>
        <row r="2380">
          <cell r="A2380">
            <v>43210</v>
          </cell>
          <cell r="B2380">
            <v>4.5</v>
          </cell>
        </row>
        <row r="2381">
          <cell r="A2381">
            <v>43209</v>
          </cell>
          <cell r="B2381">
            <v>4.5</v>
          </cell>
        </row>
        <row r="2382">
          <cell r="A2382">
            <v>43208</v>
          </cell>
          <cell r="B2382">
            <v>4.5</v>
          </cell>
        </row>
        <row r="2383">
          <cell r="A2383">
            <v>43207</v>
          </cell>
          <cell r="B2383">
            <v>4.5</v>
          </cell>
        </row>
        <row r="2384">
          <cell r="A2384">
            <v>43206</v>
          </cell>
          <cell r="B2384">
            <v>4.5</v>
          </cell>
        </row>
        <row r="2385">
          <cell r="A2385">
            <v>43205</v>
          </cell>
          <cell r="B2385">
            <v>4.5</v>
          </cell>
        </row>
        <row r="2386">
          <cell r="A2386">
            <v>43204</v>
          </cell>
          <cell r="B2386">
            <v>4.5</v>
          </cell>
        </row>
        <row r="2387">
          <cell r="A2387">
            <v>43203</v>
          </cell>
          <cell r="B2387">
            <v>4.5</v>
          </cell>
        </row>
        <row r="2388">
          <cell r="A2388">
            <v>43202</v>
          </cell>
          <cell r="B2388">
            <v>4.5</v>
          </cell>
        </row>
        <row r="2389">
          <cell r="A2389">
            <v>43201</v>
          </cell>
          <cell r="B2389">
            <v>4.5</v>
          </cell>
        </row>
        <row r="2390">
          <cell r="A2390">
            <v>43200</v>
          </cell>
          <cell r="B2390">
            <v>4.5</v>
          </cell>
        </row>
        <row r="2391">
          <cell r="A2391">
            <v>43199</v>
          </cell>
          <cell r="B2391">
            <v>4.5</v>
          </cell>
        </row>
        <row r="2392">
          <cell r="A2392">
            <v>43198</v>
          </cell>
          <cell r="B2392">
            <v>4.5</v>
          </cell>
        </row>
        <row r="2393">
          <cell r="A2393">
            <v>43197</v>
          </cell>
          <cell r="B2393">
            <v>4.5</v>
          </cell>
        </row>
        <row r="2394">
          <cell r="A2394">
            <v>43196</v>
          </cell>
          <cell r="B2394">
            <v>4.5</v>
          </cell>
        </row>
        <row r="2395">
          <cell r="A2395">
            <v>43195</v>
          </cell>
          <cell r="B2395">
            <v>4.5</v>
          </cell>
        </row>
        <row r="2396">
          <cell r="A2396">
            <v>43194</v>
          </cell>
          <cell r="B2396">
            <v>4.5</v>
          </cell>
        </row>
        <row r="2397">
          <cell r="A2397">
            <v>43193</v>
          </cell>
          <cell r="B2397">
            <v>4.5</v>
          </cell>
        </row>
        <row r="2398">
          <cell r="A2398">
            <v>43192</v>
          </cell>
          <cell r="B2398">
            <v>4.5</v>
          </cell>
        </row>
        <row r="2399">
          <cell r="A2399">
            <v>43191</v>
          </cell>
          <cell r="B2399">
            <v>4.5</v>
          </cell>
        </row>
        <row r="2400">
          <cell r="A2400">
            <v>43190</v>
          </cell>
          <cell r="B2400">
            <v>4.5</v>
          </cell>
        </row>
        <row r="2401">
          <cell r="A2401">
            <v>43189</v>
          </cell>
          <cell r="B2401">
            <v>4.5</v>
          </cell>
        </row>
        <row r="2402">
          <cell r="A2402">
            <v>43188</v>
          </cell>
          <cell r="B2402">
            <v>4.5</v>
          </cell>
        </row>
        <row r="2403">
          <cell r="A2403">
            <v>43187</v>
          </cell>
          <cell r="B2403">
            <v>4.5</v>
          </cell>
        </row>
        <row r="2404">
          <cell r="A2404">
            <v>43186</v>
          </cell>
          <cell r="B2404">
            <v>4.5</v>
          </cell>
        </row>
        <row r="2405">
          <cell r="A2405">
            <v>43185</v>
          </cell>
          <cell r="B2405">
            <v>4.5</v>
          </cell>
        </row>
        <row r="2406">
          <cell r="A2406">
            <v>43184</v>
          </cell>
          <cell r="B2406">
            <v>4.5</v>
          </cell>
        </row>
        <row r="2407">
          <cell r="A2407">
            <v>43183</v>
          </cell>
          <cell r="B2407">
            <v>4.5</v>
          </cell>
        </row>
        <row r="2408">
          <cell r="A2408">
            <v>43182</v>
          </cell>
          <cell r="B2408">
            <v>4.5</v>
          </cell>
        </row>
        <row r="2409">
          <cell r="A2409">
            <v>43181</v>
          </cell>
          <cell r="B2409">
            <v>4.5</v>
          </cell>
        </row>
        <row r="2410">
          <cell r="A2410">
            <v>43180</v>
          </cell>
          <cell r="B2410">
            <v>4.5</v>
          </cell>
        </row>
        <row r="2411">
          <cell r="A2411">
            <v>43179</v>
          </cell>
          <cell r="B2411">
            <v>4.5</v>
          </cell>
        </row>
        <row r="2412">
          <cell r="A2412">
            <v>43178</v>
          </cell>
          <cell r="B2412">
            <v>4.5</v>
          </cell>
        </row>
        <row r="2413">
          <cell r="A2413">
            <v>43177</v>
          </cell>
          <cell r="B2413">
            <v>4.5</v>
          </cell>
        </row>
        <row r="2414">
          <cell r="A2414">
            <v>43176</v>
          </cell>
          <cell r="B2414">
            <v>4.5</v>
          </cell>
        </row>
        <row r="2415">
          <cell r="A2415">
            <v>43175</v>
          </cell>
          <cell r="B2415">
            <v>4.5</v>
          </cell>
        </row>
        <row r="2416">
          <cell r="A2416">
            <v>43174</v>
          </cell>
          <cell r="B2416">
            <v>4.5</v>
          </cell>
        </row>
        <row r="2417">
          <cell r="A2417">
            <v>43173</v>
          </cell>
          <cell r="B2417">
            <v>4.5</v>
          </cell>
        </row>
        <row r="2418">
          <cell r="A2418">
            <v>43172</v>
          </cell>
          <cell r="B2418">
            <v>4.5</v>
          </cell>
        </row>
        <row r="2419">
          <cell r="A2419">
            <v>43171</v>
          </cell>
          <cell r="B2419">
            <v>4.5</v>
          </cell>
        </row>
        <row r="2420">
          <cell r="A2420">
            <v>43170</v>
          </cell>
          <cell r="B2420">
            <v>4.5</v>
          </cell>
        </row>
        <row r="2421">
          <cell r="A2421">
            <v>43169</v>
          </cell>
          <cell r="B2421">
            <v>4.5</v>
          </cell>
        </row>
        <row r="2422">
          <cell r="A2422">
            <v>43168</v>
          </cell>
          <cell r="B2422">
            <v>4.5</v>
          </cell>
        </row>
        <row r="2423">
          <cell r="A2423">
            <v>43167</v>
          </cell>
          <cell r="B2423">
            <v>4.5</v>
          </cell>
        </row>
        <row r="2424">
          <cell r="A2424">
            <v>43166</v>
          </cell>
          <cell r="B2424">
            <v>4.5</v>
          </cell>
        </row>
        <row r="2425">
          <cell r="A2425">
            <v>43165</v>
          </cell>
          <cell r="B2425">
            <v>4.5</v>
          </cell>
        </row>
        <row r="2426">
          <cell r="A2426">
            <v>43164</v>
          </cell>
          <cell r="B2426">
            <v>4.5</v>
          </cell>
        </row>
        <row r="2427">
          <cell r="A2427">
            <v>43163</v>
          </cell>
          <cell r="B2427">
            <v>4.5</v>
          </cell>
        </row>
        <row r="2428">
          <cell r="A2428">
            <v>43162</v>
          </cell>
          <cell r="B2428">
            <v>4.5</v>
          </cell>
        </row>
        <row r="2429">
          <cell r="A2429">
            <v>43161</v>
          </cell>
          <cell r="B2429">
            <v>4.5</v>
          </cell>
        </row>
        <row r="2430">
          <cell r="A2430">
            <v>43160</v>
          </cell>
          <cell r="B2430">
            <v>4.5</v>
          </cell>
        </row>
        <row r="2431">
          <cell r="A2431">
            <v>43159</v>
          </cell>
          <cell r="B2431">
            <v>4.5</v>
          </cell>
        </row>
        <row r="2432">
          <cell r="A2432">
            <v>43158</v>
          </cell>
          <cell r="B2432">
            <v>4.5</v>
          </cell>
        </row>
        <row r="2433">
          <cell r="A2433">
            <v>43157</v>
          </cell>
          <cell r="B2433">
            <v>4.5</v>
          </cell>
        </row>
        <row r="2434">
          <cell r="A2434">
            <v>43156</v>
          </cell>
          <cell r="B2434">
            <v>4.5</v>
          </cell>
        </row>
        <row r="2435">
          <cell r="A2435">
            <v>43155</v>
          </cell>
          <cell r="B2435">
            <v>4.5</v>
          </cell>
        </row>
        <row r="2436">
          <cell r="A2436">
            <v>43154</v>
          </cell>
          <cell r="B2436">
            <v>4.5</v>
          </cell>
        </row>
        <row r="2437">
          <cell r="A2437">
            <v>43153</v>
          </cell>
          <cell r="B2437">
            <v>4.5</v>
          </cell>
        </row>
        <row r="2438">
          <cell r="A2438">
            <v>43152</v>
          </cell>
          <cell r="B2438">
            <v>4.5</v>
          </cell>
        </row>
        <row r="2439">
          <cell r="A2439">
            <v>43151</v>
          </cell>
          <cell r="B2439">
            <v>4.5</v>
          </cell>
        </row>
        <row r="2440">
          <cell r="A2440">
            <v>43150</v>
          </cell>
          <cell r="B2440">
            <v>4.5</v>
          </cell>
        </row>
        <row r="2441">
          <cell r="A2441">
            <v>43149</v>
          </cell>
          <cell r="B2441">
            <v>4.5</v>
          </cell>
        </row>
        <row r="2442">
          <cell r="A2442">
            <v>43148</v>
          </cell>
          <cell r="B2442">
            <v>4.5</v>
          </cell>
        </row>
        <row r="2443">
          <cell r="A2443">
            <v>43147</v>
          </cell>
          <cell r="B2443">
            <v>4.5</v>
          </cell>
        </row>
        <row r="2444">
          <cell r="A2444">
            <v>43146</v>
          </cell>
          <cell r="B2444">
            <v>4.5</v>
          </cell>
        </row>
        <row r="2445">
          <cell r="A2445">
            <v>43145</v>
          </cell>
          <cell r="B2445">
            <v>4.5</v>
          </cell>
        </row>
        <row r="2446">
          <cell r="A2446">
            <v>43144</v>
          </cell>
          <cell r="B2446">
            <v>4.5</v>
          </cell>
        </row>
        <row r="2447">
          <cell r="A2447">
            <v>43143</v>
          </cell>
          <cell r="B2447">
            <v>4.5</v>
          </cell>
        </row>
        <row r="2448">
          <cell r="A2448">
            <v>43142</v>
          </cell>
          <cell r="B2448">
            <v>4.5</v>
          </cell>
        </row>
        <row r="2449">
          <cell r="A2449">
            <v>43141</v>
          </cell>
          <cell r="B2449">
            <v>4.5</v>
          </cell>
        </row>
        <row r="2450">
          <cell r="A2450">
            <v>43140</v>
          </cell>
          <cell r="B2450">
            <v>4.5</v>
          </cell>
        </row>
        <row r="2451">
          <cell r="A2451">
            <v>43139</v>
          </cell>
          <cell r="B2451">
            <v>4.5</v>
          </cell>
        </row>
        <row r="2452">
          <cell r="A2452">
            <v>43138</v>
          </cell>
          <cell r="B2452">
            <v>4.5</v>
          </cell>
        </row>
        <row r="2453">
          <cell r="A2453">
            <v>43137</v>
          </cell>
          <cell r="B2453">
            <v>4.5</v>
          </cell>
        </row>
        <row r="2454">
          <cell r="A2454">
            <v>43136</v>
          </cell>
          <cell r="B2454">
            <v>4.5</v>
          </cell>
        </row>
        <row r="2455">
          <cell r="A2455">
            <v>43135</v>
          </cell>
          <cell r="B2455">
            <v>4.5</v>
          </cell>
        </row>
        <row r="2456">
          <cell r="A2456">
            <v>43134</v>
          </cell>
          <cell r="B2456">
            <v>4.5</v>
          </cell>
        </row>
        <row r="2457">
          <cell r="A2457">
            <v>43133</v>
          </cell>
          <cell r="B2457">
            <v>4.5</v>
          </cell>
        </row>
        <row r="2458">
          <cell r="A2458">
            <v>43132</v>
          </cell>
          <cell r="B2458">
            <v>4.5</v>
          </cell>
        </row>
        <row r="2459">
          <cell r="A2459">
            <v>43131</v>
          </cell>
          <cell r="B2459">
            <v>4.5</v>
          </cell>
        </row>
        <row r="2460">
          <cell r="A2460">
            <v>43130</v>
          </cell>
          <cell r="B2460">
            <v>4.5</v>
          </cell>
        </row>
        <row r="2461">
          <cell r="A2461">
            <v>43129</v>
          </cell>
          <cell r="B2461">
            <v>4.75</v>
          </cell>
        </row>
        <row r="2462">
          <cell r="A2462">
            <v>43128</v>
          </cell>
          <cell r="B2462">
            <v>4.75</v>
          </cell>
        </row>
        <row r="2463">
          <cell r="A2463">
            <v>43127</v>
          </cell>
          <cell r="B2463">
            <v>4.75</v>
          </cell>
        </row>
        <row r="2464">
          <cell r="A2464">
            <v>43126</v>
          </cell>
          <cell r="B2464">
            <v>4.75</v>
          </cell>
        </row>
        <row r="2465">
          <cell r="A2465">
            <v>43125</v>
          </cell>
          <cell r="B2465">
            <v>4.75</v>
          </cell>
        </row>
        <row r="2466">
          <cell r="A2466">
            <v>43124</v>
          </cell>
          <cell r="B2466">
            <v>4.75</v>
          </cell>
        </row>
        <row r="2467">
          <cell r="A2467">
            <v>43123</v>
          </cell>
          <cell r="B2467">
            <v>4.75</v>
          </cell>
        </row>
        <row r="2468">
          <cell r="A2468">
            <v>43122</v>
          </cell>
          <cell r="B2468">
            <v>4.75</v>
          </cell>
        </row>
        <row r="2469">
          <cell r="A2469">
            <v>43121</v>
          </cell>
          <cell r="B2469">
            <v>4.75</v>
          </cell>
        </row>
        <row r="2470">
          <cell r="A2470">
            <v>43120</v>
          </cell>
          <cell r="B2470">
            <v>4.75</v>
          </cell>
        </row>
        <row r="2471">
          <cell r="A2471">
            <v>43119</v>
          </cell>
          <cell r="B2471">
            <v>4.75</v>
          </cell>
        </row>
        <row r="2472">
          <cell r="A2472">
            <v>43118</v>
          </cell>
          <cell r="B2472">
            <v>4.75</v>
          </cell>
        </row>
        <row r="2473">
          <cell r="A2473">
            <v>43117</v>
          </cell>
          <cell r="B2473">
            <v>4.75</v>
          </cell>
        </row>
        <row r="2474">
          <cell r="A2474">
            <v>43116</v>
          </cell>
          <cell r="B2474">
            <v>4.75</v>
          </cell>
        </row>
        <row r="2475">
          <cell r="A2475">
            <v>43115</v>
          </cell>
          <cell r="B2475">
            <v>4.75</v>
          </cell>
        </row>
        <row r="2476">
          <cell r="A2476">
            <v>43114</v>
          </cell>
          <cell r="B2476">
            <v>4.75</v>
          </cell>
        </row>
        <row r="2477">
          <cell r="A2477">
            <v>43113</v>
          </cell>
          <cell r="B2477">
            <v>4.75</v>
          </cell>
        </row>
        <row r="2478">
          <cell r="A2478">
            <v>43112</v>
          </cell>
          <cell r="B2478">
            <v>4.75</v>
          </cell>
        </row>
        <row r="2479">
          <cell r="A2479">
            <v>43111</v>
          </cell>
          <cell r="B2479">
            <v>4.75</v>
          </cell>
        </row>
        <row r="2480">
          <cell r="A2480">
            <v>43110</v>
          </cell>
          <cell r="B2480">
            <v>4.75</v>
          </cell>
        </row>
        <row r="2481">
          <cell r="A2481">
            <v>43109</v>
          </cell>
          <cell r="B2481">
            <v>4.75</v>
          </cell>
        </row>
        <row r="2482">
          <cell r="A2482">
            <v>43108</v>
          </cell>
          <cell r="B2482">
            <v>4.75</v>
          </cell>
        </row>
        <row r="2483">
          <cell r="A2483">
            <v>43107</v>
          </cell>
          <cell r="B2483">
            <v>4.75</v>
          </cell>
        </row>
        <row r="2484">
          <cell r="A2484">
            <v>43106</v>
          </cell>
          <cell r="B2484">
            <v>4.75</v>
          </cell>
        </row>
        <row r="2485">
          <cell r="A2485">
            <v>43105</v>
          </cell>
          <cell r="B2485">
            <v>4.75</v>
          </cell>
        </row>
        <row r="2486">
          <cell r="A2486">
            <v>43104</v>
          </cell>
          <cell r="B2486">
            <v>4.75</v>
          </cell>
        </row>
        <row r="2487">
          <cell r="A2487">
            <v>43103</v>
          </cell>
          <cell r="B2487">
            <v>4.75</v>
          </cell>
        </row>
        <row r="2488">
          <cell r="A2488">
            <v>43102</v>
          </cell>
          <cell r="B2488">
            <v>4.75</v>
          </cell>
        </row>
        <row r="2489">
          <cell r="A2489">
            <v>43101</v>
          </cell>
          <cell r="B2489">
            <v>4.75</v>
          </cell>
        </row>
        <row r="2490">
          <cell r="A2490">
            <v>43100</v>
          </cell>
          <cell r="B2490">
            <v>4.75</v>
          </cell>
        </row>
        <row r="2491">
          <cell r="A2491">
            <v>43099</v>
          </cell>
          <cell r="B2491">
            <v>4.75</v>
          </cell>
        </row>
        <row r="2492">
          <cell r="A2492">
            <v>43098</v>
          </cell>
          <cell r="B2492">
            <v>4.75</v>
          </cell>
        </row>
        <row r="2493">
          <cell r="A2493">
            <v>43097</v>
          </cell>
          <cell r="B2493">
            <v>4.75</v>
          </cell>
        </row>
        <row r="2494">
          <cell r="A2494">
            <v>43096</v>
          </cell>
          <cell r="B2494">
            <v>4.75</v>
          </cell>
        </row>
        <row r="2495">
          <cell r="A2495">
            <v>43095</v>
          </cell>
          <cell r="B2495">
            <v>4.75</v>
          </cell>
        </row>
        <row r="2496">
          <cell r="A2496">
            <v>43094</v>
          </cell>
          <cell r="B2496">
            <v>4.75</v>
          </cell>
        </row>
        <row r="2497">
          <cell r="A2497">
            <v>43093</v>
          </cell>
          <cell r="B2497">
            <v>4.75</v>
          </cell>
        </row>
        <row r="2498">
          <cell r="A2498">
            <v>43092</v>
          </cell>
          <cell r="B2498">
            <v>4.75</v>
          </cell>
        </row>
        <row r="2499">
          <cell r="A2499">
            <v>43091</v>
          </cell>
          <cell r="B2499">
            <v>4.75</v>
          </cell>
        </row>
        <row r="2500">
          <cell r="A2500">
            <v>43090</v>
          </cell>
          <cell r="B2500">
            <v>4.75</v>
          </cell>
        </row>
        <row r="2501">
          <cell r="A2501">
            <v>43089</v>
          </cell>
          <cell r="B2501">
            <v>4.75</v>
          </cell>
        </row>
        <row r="2502">
          <cell r="A2502">
            <v>43088</v>
          </cell>
          <cell r="B2502">
            <v>4.75</v>
          </cell>
        </row>
        <row r="2503">
          <cell r="A2503">
            <v>43087</v>
          </cell>
          <cell r="B2503">
            <v>4.75</v>
          </cell>
        </row>
        <row r="2504">
          <cell r="A2504">
            <v>43086</v>
          </cell>
          <cell r="B2504">
            <v>4.75</v>
          </cell>
        </row>
        <row r="2505">
          <cell r="A2505">
            <v>43085</v>
          </cell>
          <cell r="B2505">
            <v>4.75</v>
          </cell>
        </row>
        <row r="2506">
          <cell r="A2506">
            <v>43084</v>
          </cell>
          <cell r="B2506">
            <v>4.75</v>
          </cell>
        </row>
        <row r="2507">
          <cell r="A2507">
            <v>43083</v>
          </cell>
          <cell r="B2507">
            <v>4.75</v>
          </cell>
        </row>
        <row r="2508">
          <cell r="A2508">
            <v>43082</v>
          </cell>
          <cell r="B2508">
            <v>4.75</v>
          </cell>
        </row>
        <row r="2509">
          <cell r="A2509">
            <v>43081</v>
          </cell>
          <cell r="B2509">
            <v>4.75</v>
          </cell>
        </row>
        <row r="2510">
          <cell r="A2510">
            <v>43080</v>
          </cell>
          <cell r="B2510">
            <v>4.75</v>
          </cell>
        </row>
        <row r="2511">
          <cell r="A2511">
            <v>43079</v>
          </cell>
          <cell r="B2511">
            <v>4.75</v>
          </cell>
        </row>
        <row r="2512">
          <cell r="A2512">
            <v>43078</v>
          </cell>
          <cell r="B2512">
            <v>4.75</v>
          </cell>
        </row>
        <row r="2513">
          <cell r="A2513">
            <v>43077</v>
          </cell>
          <cell r="B2513">
            <v>4.75</v>
          </cell>
        </row>
        <row r="2514">
          <cell r="A2514">
            <v>43076</v>
          </cell>
          <cell r="B2514">
            <v>4.75</v>
          </cell>
        </row>
        <row r="2515">
          <cell r="A2515">
            <v>43075</v>
          </cell>
          <cell r="B2515">
            <v>4.75</v>
          </cell>
        </row>
        <row r="2516">
          <cell r="A2516">
            <v>43074</v>
          </cell>
          <cell r="B2516">
            <v>4.75</v>
          </cell>
        </row>
        <row r="2517">
          <cell r="A2517">
            <v>43073</v>
          </cell>
          <cell r="B2517">
            <v>4.75</v>
          </cell>
        </row>
        <row r="2518">
          <cell r="A2518">
            <v>43072</v>
          </cell>
          <cell r="B2518">
            <v>4.75</v>
          </cell>
        </row>
        <row r="2519">
          <cell r="A2519">
            <v>43071</v>
          </cell>
          <cell r="B2519">
            <v>4.75</v>
          </cell>
        </row>
        <row r="2520">
          <cell r="A2520">
            <v>43070</v>
          </cell>
          <cell r="B2520">
            <v>4.75</v>
          </cell>
        </row>
        <row r="2521">
          <cell r="A2521">
            <v>43069</v>
          </cell>
          <cell r="B2521">
            <v>4.75</v>
          </cell>
        </row>
        <row r="2522">
          <cell r="A2522">
            <v>43068</v>
          </cell>
          <cell r="B2522">
            <v>4.75</v>
          </cell>
        </row>
        <row r="2523">
          <cell r="A2523">
            <v>43067</v>
          </cell>
          <cell r="B2523">
            <v>4.75</v>
          </cell>
        </row>
        <row r="2524">
          <cell r="A2524">
            <v>43066</v>
          </cell>
          <cell r="B2524">
            <v>4.75</v>
          </cell>
        </row>
        <row r="2525">
          <cell r="A2525">
            <v>43065</v>
          </cell>
          <cell r="B2525">
            <v>5</v>
          </cell>
        </row>
        <row r="2526">
          <cell r="A2526">
            <v>43064</v>
          </cell>
          <cell r="B2526">
            <v>5</v>
          </cell>
        </row>
        <row r="2527">
          <cell r="A2527">
            <v>43063</v>
          </cell>
          <cell r="B2527">
            <v>5</v>
          </cell>
        </row>
        <row r="2528">
          <cell r="A2528">
            <v>43062</v>
          </cell>
          <cell r="B2528">
            <v>5</v>
          </cell>
        </row>
        <row r="2529">
          <cell r="A2529">
            <v>43061</v>
          </cell>
          <cell r="B2529">
            <v>5</v>
          </cell>
        </row>
        <row r="2530">
          <cell r="A2530">
            <v>43060</v>
          </cell>
          <cell r="B2530">
            <v>5</v>
          </cell>
        </row>
        <row r="2531">
          <cell r="A2531">
            <v>43059</v>
          </cell>
          <cell r="B2531">
            <v>5</v>
          </cell>
        </row>
        <row r="2532">
          <cell r="A2532">
            <v>43058</v>
          </cell>
          <cell r="B2532">
            <v>5</v>
          </cell>
        </row>
        <row r="2533">
          <cell r="A2533">
            <v>43057</v>
          </cell>
          <cell r="B2533">
            <v>5</v>
          </cell>
        </row>
        <row r="2534">
          <cell r="A2534">
            <v>43056</v>
          </cell>
          <cell r="B2534">
            <v>5</v>
          </cell>
        </row>
        <row r="2535">
          <cell r="A2535">
            <v>43055</v>
          </cell>
          <cell r="B2535">
            <v>5</v>
          </cell>
        </row>
        <row r="2536">
          <cell r="A2536">
            <v>43054</v>
          </cell>
          <cell r="B2536">
            <v>5</v>
          </cell>
        </row>
        <row r="2537">
          <cell r="A2537">
            <v>43053</v>
          </cell>
          <cell r="B2537">
            <v>5</v>
          </cell>
        </row>
        <row r="2538">
          <cell r="A2538">
            <v>43052</v>
          </cell>
          <cell r="B2538">
            <v>5</v>
          </cell>
        </row>
        <row r="2539">
          <cell r="A2539">
            <v>43051</v>
          </cell>
          <cell r="B2539">
            <v>5</v>
          </cell>
        </row>
        <row r="2540">
          <cell r="A2540">
            <v>43050</v>
          </cell>
          <cell r="B2540">
            <v>5</v>
          </cell>
        </row>
        <row r="2541">
          <cell r="A2541">
            <v>43049</v>
          </cell>
          <cell r="B2541">
            <v>5</v>
          </cell>
        </row>
        <row r="2542">
          <cell r="A2542">
            <v>43048</v>
          </cell>
          <cell r="B2542">
            <v>5</v>
          </cell>
        </row>
        <row r="2543">
          <cell r="A2543">
            <v>43047</v>
          </cell>
          <cell r="B2543">
            <v>5</v>
          </cell>
        </row>
        <row r="2544">
          <cell r="A2544">
            <v>43046</v>
          </cell>
          <cell r="B2544">
            <v>5</v>
          </cell>
        </row>
        <row r="2545">
          <cell r="A2545">
            <v>43045</v>
          </cell>
          <cell r="B2545">
            <v>5</v>
          </cell>
        </row>
        <row r="2546">
          <cell r="A2546">
            <v>43044</v>
          </cell>
          <cell r="B2546">
            <v>5</v>
          </cell>
        </row>
        <row r="2547">
          <cell r="A2547">
            <v>43043</v>
          </cell>
          <cell r="B2547">
            <v>5</v>
          </cell>
        </row>
        <row r="2548">
          <cell r="A2548">
            <v>43042</v>
          </cell>
          <cell r="B2548">
            <v>5</v>
          </cell>
        </row>
        <row r="2549">
          <cell r="A2549">
            <v>43041</v>
          </cell>
          <cell r="B2549">
            <v>5</v>
          </cell>
        </row>
        <row r="2550">
          <cell r="A2550">
            <v>43040</v>
          </cell>
          <cell r="B2550">
            <v>5</v>
          </cell>
        </row>
        <row r="2551">
          <cell r="A2551">
            <v>43039</v>
          </cell>
          <cell r="B2551">
            <v>5</v>
          </cell>
        </row>
        <row r="2552">
          <cell r="A2552">
            <v>43038</v>
          </cell>
          <cell r="B2552">
            <v>5</v>
          </cell>
        </row>
        <row r="2553">
          <cell r="A2553">
            <v>43037</v>
          </cell>
          <cell r="B2553">
            <v>5.25</v>
          </cell>
        </row>
        <row r="2554">
          <cell r="A2554">
            <v>43036</v>
          </cell>
          <cell r="B2554">
            <v>5.25</v>
          </cell>
        </row>
        <row r="2555">
          <cell r="A2555">
            <v>43035</v>
          </cell>
          <cell r="B2555">
            <v>5.25</v>
          </cell>
        </row>
        <row r="2556">
          <cell r="A2556">
            <v>43034</v>
          </cell>
          <cell r="B2556">
            <v>5.25</v>
          </cell>
        </row>
        <row r="2557">
          <cell r="A2557">
            <v>43033</v>
          </cell>
          <cell r="B2557">
            <v>5.25</v>
          </cell>
        </row>
        <row r="2558">
          <cell r="A2558">
            <v>43032</v>
          </cell>
          <cell r="B2558">
            <v>5.25</v>
          </cell>
        </row>
        <row r="2559">
          <cell r="A2559">
            <v>43031</v>
          </cell>
          <cell r="B2559">
            <v>5.25</v>
          </cell>
        </row>
        <row r="2560">
          <cell r="A2560">
            <v>43030</v>
          </cell>
          <cell r="B2560">
            <v>5.25</v>
          </cell>
        </row>
        <row r="2561">
          <cell r="A2561">
            <v>43029</v>
          </cell>
          <cell r="B2561">
            <v>5.25</v>
          </cell>
        </row>
        <row r="2562">
          <cell r="A2562">
            <v>43028</v>
          </cell>
          <cell r="B2562">
            <v>5.25</v>
          </cell>
        </row>
        <row r="2563">
          <cell r="A2563">
            <v>43027</v>
          </cell>
          <cell r="B2563">
            <v>5.25</v>
          </cell>
        </row>
        <row r="2564">
          <cell r="A2564">
            <v>43026</v>
          </cell>
          <cell r="B2564">
            <v>5.25</v>
          </cell>
        </row>
        <row r="2565">
          <cell r="A2565">
            <v>43025</v>
          </cell>
          <cell r="B2565">
            <v>5.25</v>
          </cell>
        </row>
        <row r="2566">
          <cell r="A2566">
            <v>43024</v>
          </cell>
          <cell r="B2566">
            <v>5.25</v>
          </cell>
        </row>
        <row r="2567">
          <cell r="A2567">
            <v>43023</v>
          </cell>
          <cell r="B2567">
            <v>5.25</v>
          </cell>
        </row>
        <row r="2568">
          <cell r="A2568">
            <v>43022</v>
          </cell>
          <cell r="B2568">
            <v>5.25</v>
          </cell>
        </row>
        <row r="2569">
          <cell r="A2569">
            <v>43021</v>
          </cell>
          <cell r="B2569">
            <v>5.25</v>
          </cell>
        </row>
        <row r="2570">
          <cell r="A2570">
            <v>43020</v>
          </cell>
          <cell r="B2570">
            <v>5.25</v>
          </cell>
        </row>
        <row r="2571">
          <cell r="A2571">
            <v>43019</v>
          </cell>
          <cell r="B2571">
            <v>5.25</v>
          </cell>
        </row>
        <row r="2572">
          <cell r="A2572">
            <v>43018</v>
          </cell>
          <cell r="B2572">
            <v>5.25</v>
          </cell>
        </row>
        <row r="2573">
          <cell r="A2573">
            <v>43017</v>
          </cell>
          <cell r="B2573">
            <v>5.25</v>
          </cell>
        </row>
        <row r="2574">
          <cell r="A2574">
            <v>43016</v>
          </cell>
          <cell r="B2574">
            <v>5.25</v>
          </cell>
        </row>
        <row r="2575">
          <cell r="A2575">
            <v>43015</v>
          </cell>
          <cell r="B2575">
            <v>5.25</v>
          </cell>
        </row>
        <row r="2576">
          <cell r="A2576">
            <v>43014</v>
          </cell>
          <cell r="B2576">
            <v>5.25</v>
          </cell>
        </row>
        <row r="2577">
          <cell r="A2577">
            <v>43013</v>
          </cell>
          <cell r="B2577">
            <v>5.25</v>
          </cell>
        </row>
        <row r="2578">
          <cell r="A2578">
            <v>43012</v>
          </cell>
          <cell r="B2578">
            <v>5.25</v>
          </cell>
        </row>
        <row r="2579">
          <cell r="A2579">
            <v>43011</v>
          </cell>
          <cell r="B2579">
            <v>5.25</v>
          </cell>
        </row>
        <row r="2580">
          <cell r="A2580">
            <v>43010</v>
          </cell>
          <cell r="B2580">
            <v>5.25</v>
          </cell>
        </row>
        <row r="2581">
          <cell r="A2581">
            <v>43009</v>
          </cell>
          <cell r="B2581">
            <v>5.25</v>
          </cell>
        </row>
        <row r="2582">
          <cell r="A2582">
            <v>43008</v>
          </cell>
          <cell r="B2582">
            <v>5.25</v>
          </cell>
        </row>
        <row r="2583">
          <cell r="A2583">
            <v>43007</v>
          </cell>
          <cell r="B2583">
            <v>5.25</v>
          </cell>
        </row>
        <row r="2584">
          <cell r="A2584">
            <v>43006</v>
          </cell>
          <cell r="B2584">
            <v>5.25</v>
          </cell>
        </row>
        <row r="2585">
          <cell r="A2585">
            <v>43005</v>
          </cell>
          <cell r="B2585">
            <v>5.25</v>
          </cell>
        </row>
        <row r="2586">
          <cell r="A2586">
            <v>43004</v>
          </cell>
          <cell r="B2586">
            <v>5.25</v>
          </cell>
        </row>
        <row r="2587">
          <cell r="A2587">
            <v>43003</v>
          </cell>
          <cell r="B2587">
            <v>5.25</v>
          </cell>
        </row>
        <row r="2588">
          <cell r="A2588">
            <v>43002</v>
          </cell>
          <cell r="B2588">
            <v>5.25</v>
          </cell>
        </row>
        <row r="2589">
          <cell r="A2589">
            <v>43001</v>
          </cell>
          <cell r="B2589">
            <v>5.25</v>
          </cell>
        </row>
        <row r="2590">
          <cell r="A2590">
            <v>43000</v>
          </cell>
          <cell r="B2590">
            <v>5.25</v>
          </cell>
        </row>
        <row r="2591">
          <cell r="A2591">
            <v>42999</v>
          </cell>
          <cell r="B2591">
            <v>5.25</v>
          </cell>
        </row>
        <row r="2592">
          <cell r="A2592">
            <v>42998</v>
          </cell>
          <cell r="B2592">
            <v>5.25</v>
          </cell>
        </row>
        <row r="2593">
          <cell r="A2593">
            <v>42997</v>
          </cell>
          <cell r="B2593">
            <v>5.25</v>
          </cell>
        </row>
        <row r="2594">
          <cell r="A2594">
            <v>42996</v>
          </cell>
          <cell r="B2594">
            <v>5.25</v>
          </cell>
        </row>
        <row r="2595">
          <cell r="A2595">
            <v>42995</v>
          </cell>
          <cell r="B2595">
            <v>5.25</v>
          </cell>
        </row>
        <row r="2596">
          <cell r="A2596">
            <v>42994</v>
          </cell>
          <cell r="B2596">
            <v>5.25</v>
          </cell>
        </row>
        <row r="2597">
          <cell r="A2597">
            <v>42993</v>
          </cell>
          <cell r="B2597">
            <v>5.25</v>
          </cell>
        </row>
        <row r="2598">
          <cell r="A2598">
            <v>42992</v>
          </cell>
          <cell r="B2598">
            <v>5.25</v>
          </cell>
        </row>
        <row r="2599">
          <cell r="A2599">
            <v>42991</v>
          </cell>
          <cell r="B2599">
            <v>5.25</v>
          </cell>
        </row>
        <row r="2600">
          <cell r="A2600">
            <v>42990</v>
          </cell>
          <cell r="B2600">
            <v>5.25</v>
          </cell>
        </row>
        <row r="2601">
          <cell r="A2601">
            <v>42989</v>
          </cell>
          <cell r="B2601">
            <v>5.25</v>
          </cell>
        </row>
        <row r="2602">
          <cell r="A2602">
            <v>42988</v>
          </cell>
          <cell r="B2602">
            <v>5.25</v>
          </cell>
        </row>
        <row r="2603">
          <cell r="A2603">
            <v>42987</v>
          </cell>
          <cell r="B2603">
            <v>5.25</v>
          </cell>
        </row>
        <row r="2604">
          <cell r="A2604">
            <v>42986</v>
          </cell>
          <cell r="B2604">
            <v>5.25</v>
          </cell>
        </row>
        <row r="2605">
          <cell r="A2605">
            <v>42985</v>
          </cell>
          <cell r="B2605">
            <v>5.25</v>
          </cell>
        </row>
        <row r="2606">
          <cell r="A2606">
            <v>42984</v>
          </cell>
          <cell r="B2606">
            <v>5.25</v>
          </cell>
        </row>
        <row r="2607">
          <cell r="A2607">
            <v>42983</v>
          </cell>
          <cell r="B2607">
            <v>5.25</v>
          </cell>
        </row>
        <row r="2608">
          <cell r="A2608">
            <v>42982</v>
          </cell>
          <cell r="B2608">
            <v>5.25</v>
          </cell>
        </row>
        <row r="2609">
          <cell r="A2609">
            <v>42981</v>
          </cell>
          <cell r="B2609">
            <v>5.25</v>
          </cell>
        </row>
        <row r="2610">
          <cell r="A2610">
            <v>42980</v>
          </cell>
          <cell r="B2610">
            <v>5.25</v>
          </cell>
        </row>
        <row r="2611">
          <cell r="A2611">
            <v>42979</v>
          </cell>
          <cell r="B2611">
            <v>5.25</v>
          </cell>
        </row>
        <row r="2612">
          <cell r="A2612">
            <v>42978</v>
          </cell>
          <cell r="B2612">
            <v>5.5</v>
          </cell>
        </row>
        <row r="2613">
          <cell r="A2613">
            <v>42977</v>
          </cell>
          <cell r="B2613">
            <v>5.5</v>
          </cell>
        </row>
        <row r="2614">
          <cell r="A2614">
            <v>42976</v>
          </cell>
          <cell r="B2614">
            <v>5.5</v>
          </cell>
        </row>
        <row r="2615">
          <cell r="A2615">
            <v>42975</v>
          </cell>
          <cell r="B2615">
            <v>5.5</v>
          </cell>
        </row>
        <row r="2616">
          <cell r="A2616">
            <v>42974</v>
          </cell>
          <cell r="B2616">
            <v>5.5</v>
          </cell>
        </row>
        <row r="2617">
          <cell r="A2617">
            <v>42973</v>
          </cell>
          <cell r="B2617">
            <v>5.5</v>
          </cell>
        </row>
        <row r="2618">
          <cell r="A2618">
            <v>42972</v>
          </cell>
          <cell r="B2618">
            <v>5.5</v>
          </cell>
        </row>
        <row r="2619">
          <cell r="A2619">
            <v>42971</v>
          </cell>
          <cell r="B2619">
            <v>5.5</v>
          </cell>
        </row>
        <row r="2620">
          <cell r="A2620">
            <v>42970</v>
          </cell>
          <cell r="B2620">
            <v>5.5</v>
          </cell>
        </row>
        <row r="2621">
          <cell r="A2621">
            <v>42969</v>
          </cell>
          <cell r="B2621">
            <v>5.5</v>
          </cell>
        </row>
        <row r="2622">
          <cell r="A2622">
            <v>42968</v>
          </cell>
          <cell r="B2622">
            <v>5.5</v>
          </cell>
        </row>
        <row r="2623">
          <cell r="A2623">
            <v>42967</v>
          </cell>
          <cell r="B2623">
            <v>5.5</v>
          </cell>
        </row>
        <row r="2624">
          <cell r="A2624">
            <v>42966</v>
          </cell>
          <cell r="B2624">
            <v>5.5</v>
          </cell>
        </row>
        <row r="2625">
          <cell r="A2625">
            <v>42965</v>
          </cell>
          <cell r="B2625">
            <v>5.5</v>
          </cell>
        </row>
        <row r="2626">
          <cell r="A2626">
            <v>42964</v>
          </cell>
          <cell r="B2626">
            <v>5.5</v>
          </cell>
        </row>
        <row r="2627">
          <cell r="A2627">
            <v>42963</v>
          </cell>
          <cell r="B2627">
            <v>5.5</v>
          </cell>
        </row>
        <row r="2628">
          <cell r="A2628">
            <v>42962</v>
          </cell>
          <cell r="B2628">
            <v>5.5</v>
          </cell>
        </row>
        <row r="2629">
          <cell r="A2629">
            <v>42961</v>
          </cell>
          <cell r="B2629">
            <v>5.5</v>
          </cell>
        </row>
        <row r="2630">
          <cell r="A2630">
            <v>42960</v>
          </cell>
          <cell r="B2630">
            <v>5.5</v>
          </cell>
        </row>
        <row r="2631">
          <cell r="A2631">
            <v>42959</v>
          </cell>
          <cell r="B2631">
            <v>5.5</v>
          </cell>
        </row>
        <row r="2632">
          <cell r="A2632">
            <v>42958</v>
          </cell>
          <cell r="B2632">
            <v>5.5</v>
          </cell>
        </row>
        <row r="2633">
          <cell r="A2633">
            <v>42957</v>
          </cell>
          <cell r="B2633">
            <v>5.5</v>
          </cell>
        </row>
        <row r="2634">
          <cell r="A2634">
            <v>42956</v>
          </cell>
          <cell r="B2634">
            <v>5.5</v>
          </cell>
        </row>
        <row r="2635">
          <cell r="A2635">
            <v>42955</v>
          </cell>
          <cell r="B2635">
            <v>5.5</v>
          </cell>
        </row>
        <row r="2636">
          <cell r="A2636">
            <v>42954</v>
          </cell>
          <cell r="B2636">
            <v>5.5</v>
          </cell>
        </row>
        <row r="2637">
          <cell r="A2637">
            <v>42953</v>
          </cell>
          <cell r="B2637">
            <v>5.5</v>
          </cell>
        </row>
        <row r="2638">
          <cell r="A2638">
            <v>42952</v>
          </cell>
          <cell r="B2638">
            <v>5.5</v>
          </cell>
        </row>
        <row r="2639">
          <cell r="A2639">
            <v>42951</v>
          </cell>
          <cell r="B2639">
            <v>5.5</v>
          </cell>
        </row>
        <row r="2640">
          <cell r="A2640">
            <v>42950</v>
          </cell>
          <cell r="B2640">
            <v>5.5</v>
          </cell>
        </row>
        <row r="2641">
          <cell r="A2641">
            <v>42949</v>
          </cell>
          <cell r="B2641">
            <v>5.5</v>
          </cell>
        </row>
        <row r="2642">
          <cell r="A2642">
            <v>42948</v>
          </cell>
          <cell r="B2642">
            <v>5.5</v>
          </cell>
        </row>
        <row r="2643">
          <cell r="A2643">
            <v>42947</v>
          </cell>
          <cell r="B2643">
            <v>5.5</v>
          </cell>
        </row>
        <row r="2644">
          <cell r="A2644">
            <v>42946</v>
          </cell>
          <cell r="B2644">
            <v>5.5</v>
          </cell>
        </row>
        <row r="2645">
          <cell r="A2645">
            <v>42945</v>
          </cell>
          <cell r="B2645">
            <v>5.5</v>
          </cell>
        </row>
        <row r="2646">
          <cell r="A2646">
            <v>42944</v>
          </cell>
          <cell r="B2646">
            <v>5.5</v>
          </cell>
        </row>
        <row r="2647">
          <cell r="A2647">
            <v>42943</v>
          </cell>
          <cell r="B2647">
            <v>5.75</v>
          </cell>
        </row>
        <row r="2648">
          <cell r="A2648">
            <v>42942</v>
          </cell>
          <cell r="B2648">
            <v>5.75</v>
          </cell>
        </row>
        <row r="2649">
          <cell r="A2649">
            <v>42941</v>
          </cell>
          <cell r="B2649">
            <v>5.75</v>
          </cell>
        </row>
        <row r="2650">
          <cell r="A2650">
            <v>42940</v>
          </cell>
          <cell r="B2650">
            <v>5.75</v>
          </cell>
        </row>
        <row r="2651">
          <cell r="A2651">
            <v>42939</v>
          </cell>
          <cell r="B2651">
            <v>5.75</v>
          </cell>
        </row>
        <row r="2652">
          <cell r="A2652">
            <v>42938</v>
          </cell>
          <cell r="B2652">
            <v>5.75</v>
          </cell>
        </row>
        <row r="2653">
          <cell r="A2653">
            <v>42937</v>
          </cell>
          <cell r="B2653">
            <v>5.75</v>
          </cell>
        </row>
        <row r="2654">
          <cell r="A2654">
            <v>42936</v>
          </cell>
          <cell r="B2654">
            <v>5.75</v>
          </cell>
        </row>
        <row r="2655">
          <cell r="A2655">
            <v>42935</v>
          </cell>
          <cell r="B2655">
            <v>5.75</v>
          </cell>
        </row>
        <row r="2656">
          <cell r="A2656">
            <v>42934</v>
          </cell>
          <cell r="B2656">
            <v>5.75</v>
          </cell>
        </row>
        <row r="2657">
          <cell r="A2657">
            <v>42933</v>
          </cell>
          <cell r="B2657">
            <v>5.75</v>
          </cell>
        </row>
        <row r="2658">
          <cell r="A2658">
            <v>42932</v>
          </cell>
          <cell r="B2658">
            <v>5.75</v>
          </cell>
        </row>
        <row r="2659">
          <cell r="A2659">
            <v>42931</v>
          </cell>
          <cell r="B2659">
            <v>5.75</v>
          </cell>
        </row>
        <row r="2660">
          <cell r="A2660">
            <v>42930</v>
          </cell>
          <cell r="B2660">
            <v>5.75</v>
          </cell>
        </row>
        <row r="2661">
          <cell r="A2661">
            <v>42929</v>
          </cell>
          <cell r="B2661">
            <v>5.75</v>
          </cell>
        </row>
        <row r="2662">
          <cell r="A2662">
            <v>42928</v>
          </cell>
          <cell r="B2662">
            <v>5.75</v>
          </cell>
        </row>
        <row r="2663">
          <cell r="A2663">
            <v>42927</v>
          </cell>
          <cell r="B2663">
            <v>5.75</v>
          </cell>
        </row>
        <row r="2664">
          <cell r="A2664">
            <v>42926</v>
          </cell>
          <cell r="B2664">
            <v>5.75</v>
          </cell>
        </row>
        <row r="2665">
          <cell r="A2665">
            <v>42925</v>
          </cell>
          <cell r="B2665">
            <v>5.75</v>
          </cell>
        </row>
        <row r="2666">
          <cell r="A2666">
            <v>42924</v>
          </cell>
          <cell r="B2666">
            <v>5.75</v>
          </cell>
        </row>
        <row r="2667">
          <cell r="A2667">
            <v>42923</v>
          </cell>
          <cell r="B2667">
            <v>5.75</v>
          </cell>
        </row>
        <row r="2668">
          <cell r="A2668">
            <v>42922</v>
          </cell>
          <cell r="B2668">
            <v>5.75</v>
          </cell>
        </row>
        <row r="2669">
          <cell r="A2669">
            <v>42921</v>
          </cell>
          <cell r="B2669">
            <v>5.75</v>
          </cell>
        </row>
        <row r="2670">
          <cell r="A2670">
            <v>42920</v>
          </cell>
          <cell r="B2670">
            <v>5.75</v>
          </cell>
        </row>
        <row r="2671">
          <cell r="A2671">
            <v>42919</v>
          </cell>
          <cell r="B2671">
            <v>6.25</v>
          </cell>
        </row>
        <row r="2672">
          <cell r="A2672">
            <v>42918</v>
          </cell>
          <cell r="B2672">
            <v>6.25</v>
          </cell>
        </row>
        <row r="2673">
          <cell r="A2673">
            <v>42917</v>
          </cell>
          <cell r="B2673">
            <v>6.25</v>
          </cell>
        </row>
        <row r="2674">
          <cell r="A2674">
            <v>42916</v>
          </cell>
          <cell r="B2674">
            <v>6.25</v>
          </cell>
        </row>
        <row r="2675">
          <cell r="A2675">
            <v>42915</v>
          </cell>
          <cell r="B2675">
            <v>6.25</v>
          </cell>
        </row>
        <row r="2676">
          <cell r="A2676">
            <v>42914</v>
          </cell>
          <cell r="B2676">
            <v>6.25</v>
          </cell>
        </row>
        <row r="2677">
          <cell r="A2677">
            <v>42913</v>
          </cell>
          <cell r="B2677">
            <v>6.25</v>
          </cell>
        </row>
        <row r="2678">
          <cell r="A2678">
            <v>42912</v>
          </cell>
          <cell r="B2678">
            <v>6.25</v>
          </cell>
        </row>
        <row r="2679">
          <cell r="A2679">
            <v>42911</v>
          </cell>
          <cell r="B2679">
            <v>6.25</v>
          </cell>
        </row>
        <row r="2680">
          <cell r="A2680">
            <v>42910</v>
          </cell>
          <cell r="B2680">
            <v>6.25</v>
          </cell>
        </row>
        <row r="2681">
          <cell r="A2681">
            <v>42909</v>
          </cell>
          <cell r="B2681">
            <v>6.25</v>
          </cell>
        </row>
        <row r="2682">
          <cell r="A2682">
            <v>42908</v>
          </cell>
          <cell r="B2682">
            <v>6.25</v>
          </cell>
        </row>
        <row r="2683">
          <cell r="A2683">
            <v>42907</v>
          </cell>
          <cell r="B2683">
            <v>6.25</v>
          </cell>
        </row>
        <row r="2684">
          <cell r="A2684">
            <v>42906</v>
          </cell>
          <cell r="B2684">
            <v>6.25</v>
          </cell>
        </row>
        <row r="2685">
          <cell r="A2685">
            <v>42905</v>
          </cell>
          <cell r="B2685">
            <v>6.25</v>
          </cell>
        </row>
        <row r="2686">
          <cell r="A2686">
            <v>42904</v>
          </cell>
          <cell r="B2686">
            <v>6.25</v>
          </cell>
        </row>
        <row r="2687">
          <cell r="A2687">
            <v>42903</v>
          </cell>
          <cell r="B2687">
            <v>6.25</v>
          </cell>
        </row>
        <row r="2688">
          <cell r="A2688">
            <v>42902</v>
          </cell>
          <cell r="B2688">
            <v>6.25</v>
          </cell>
        </row>
        <row r="2689">
          <cell r="A2689">
            <v>42901</v>
          </cell>
          <cell r="B2689">
            <v>6.25</v>
          </cell>
        </row>
        <row r="2690">
          <cell r="A2690">
            <v>42900</v>
          </cell>
          <cell r="B2690">
            <v>6.25</v>
          </cell>
        </row>
        <row r="2691">
          <cell r="A2691">
            <v>42899</v>
          </cell>
          <cell r="B2691">
            <v>6.25</v>
          </cell>
        </row>
        <row r="2692">
          <cell r="A2692">
            <v>42898</v>
          </cell>
          <cell r="B2692">
            <v>6.25</v>
          </cell>
        </row>
        <row r="2693">
          <cell r="A2693">
            <v>42897</v>
          </cell>
          <cell r="B2693">
            <v>6.25</v>
          </cell>
        </row>
        <row r="2694">
          <cell r="A2694">
            <v>42896</v>
          </cell>
          <cell r="B2694">
            <v>6.25</v>
          </cell>
        </row>
        <row r="2695">
          <cell r="A2695">
            <v>42895</v>
          </cell>
          <cell r="B2695">
            <v>6.25</v>
          </cell>
        </row>
        <row r="2696">
          <cell r="A2696">
            <v>42894</v>
          </cell>
          <cell r="B2696">
            <v>6.25</v>
          </cell>
        </row>
        <row r="2697">
          <cell r="A2697">
            <v>42893</v>
          </cell>
          <cell r="B2697">
            <v>6.25</v>
          </cell>
        </row>
        <row r="2698">
          <cell r="A2698">
            <v>42892</v>
          </cell>
          <cell r="B2698">
            <v>6.25</v>
          </cell>
        </row>
        <row r="2699">
          <cell r="A2699">
            <v>42891</v>
          </cell>
          <cell r="B2699">
            <v>6.25</v>
          </cell>
        </row>
        <row r="2700">
          <cell r="A2700">
            <v>42890</v>
          </cell>
          <cell r="B2700">
            <v>6.25</v>
          </cell>
        </row>
        <row r="2701">
          <cell r="A2701">
            <v>42889</v>
          </cell>
          <cell r="B2701">
            <v>6.25</v>
          </cell>
        </row>
        <row r="2702">
          <cell r="A2702">
            <v>42888</v>
          </cell>
          <cell r="B2702">
            <v>6.25</v>
          </cell>
        </row>
        <row r="2703">
          <cell r="A2703">
            <v>42887</v>
          </cell>
          <cell r="B2703">
            <v>6.25</v>
          </cell>
        </row>
        <row r="2704">
          <cell r="A2704">
            <v>42886</v>
          </cell>
          <cell r="B2704">
            <v>6.25</v>
          </cell>
        </row>
        <row r="2705">
          <cell r="A2705">
            <v>42885</v>
          </cell>
          <cell r="B2705">
            <v>6.25</v>
          </cell>
        </row>
        <row r="2706">
          <cell r="A2706">
            <v>42884</v>
          </cell>
          <cell r="B2706">
            <v>6.5</v>
          </cell>
        </row>
        <row r="2707">
          <cell r="A2707">
            <v>42883</v>
          </cell>
          <cell r="B2707">
            <v>6.5</v>
          </cell>
        </row>
        <row r="2708">
          <cell r="A2708">
            <v>42882</v>
          </cell>
          <cell r="B2708">
            <v>6.5</v>
          </cell>
        </row>
        <row r="2709">
          <cell r="A2709">
            <v>42881</v>
          </cell>
          <cell r="B2709">
            <v>6.5</v>
          </cell>
        </row>
        <row r="2710">
          <cell r="A2710">
            <v>42880</v>
          </cell>
          <cell r="B2710">
            <v>6.5</v>
          </cell>
        </row>
        <row r="2711">
          <cell r="A2711">
            <v>42879</v>
          </cell>
          <cell r="B2711">
            <v>6.5</v>
          </cell>
        </row>
        <row r="2712">
          <cell r="A2712">
            <v>42878</v>
          </cell>
          <cell r="B2712">
            <v>6.5</v>
          </cell>
        </row>
        <row r="2713">
          <cell r="A2713">
            <v>42877</v>
          </cell>
          <cell r="B2713">
            <v>6.5</v>
          </cell>
        </row>
        <row r="2714">
          <cell r="A2714">
            <v>42876</v>
          </cell>
          <cell r="B2714">
            <v>6.5</v>
          </cell>
        </row>
        <row r="2715">
          <cell r="A2715">
            <v>42875</v>
          </cell>
          <cell r="B2715">
            <v>6.5</v>
          </cell>
        </row>
        <row r="2716">
          <cell r="A2716">
            <v>42874</v>
          </cell>
          <cell r="B2716">
            <v>6.5</v>
          </cell>
        </row>
        <row r="2717">
          <cell r="A2717">
            <v>42873</v>
          </cell>
          <cell r="B2717">
            <v>6.5</v>
          </cell>
        </row>
        <row r="2718">
          <cell r="A2718">
            <v>42872</v>
          </cell>
          <cell r="B2718">
            <v>6.5</v>
          </cell>
        </row>
        <row r="2719">
          <cell r="A2719">
            <v>42871</v>
          </cell>
          <cell r="B2719">
            <v>6.5</v>
          </cell>
        </row>
        <row r="2720">
          <cell r="A2720">
            <v>42870</v>
          </cell>
          <cell r="B2720">
            <v>6.5</v>
          </cell>
        </row>
        <row r="2721">
          <cell r="A2721">
            <v>42869</v>
          </cell>
          <cell r="B2721">
            <v>6.5</v>
          </cell>
        </row>
        <row r="2722">
          <cell r="A2722">
            <v>42868</v>
          </cell>
          <cell r="B2722">
            <v>6.5</v>
          </cell>
        </row>
        <row r="2723">
          <cell r="A2723">
            <v>42867</v>
          </cell>
          <cell r="B2723">
            <v>6.5</v>
          </cell>
        </row>
        <row r="2724">
          <cell r="A2724">
            <v>42866</v>
          </cell>
          <cell r="B2724">
            <v>6.5</v>
          </cell>
        </row>
        <row r="2725">
          <cell r="A2725">
            <v>42865</v>
          </cell>
          <cell r="B2725">
            <v>6.5</v>
          </cell>
        </row>
        <row r="2726">
          <cell r="A2726">
            <v>42864</v>
          </cell>
          <cell r="B2726">
            <v>6.5</v>
          </cell>
        </row>
        <row r="2727">
          <cell r="A2727">
            <v>42863</v>
          </cell>
          <cell r="B2727">
            <v>6.5</v>
          </cell>
        </row>
        <row r="2728">
          <cell r="A2728">
            <v>42862</v>
          </cell>
          <cell r="B2728">
            <v>6.5</v>
          </cell>
        </row>
        <row r="2729">
          <cell r="A2729">
            <v>42861</v>
          </cell>
          <cell r="B2729">
            <v>6.5</v>
          </cell>
        </row>
        <row r="2730">
          <cell r="A2730">
            <v>42860</v>
          </cell>
          <cell r="B2730">
            <v>6.5</v>
          </cell>
        </row>
        <row r="2731">
          <cell r="A2731">
            <v>42859</v>
          </cell>
          <cell r="B2731">
            <v>6.5</v>
          </cell>
        </row>
        <row r="2732">
          <cell r="A2732">
            <v>42858</v>
          </cell>
          <cell r="B2732">
            <v>6.5</v>
          </cell>
        </row>
        <row r="2733">
          <cell r="A2733">
            <v>42857</v>
          </cell>
          <cell r="B2733">
            <v>6.5</v>
          </cell>
        </row>
        <row r="2734">
          <cell r="A2734">
            <v>42856</v>
          </cell>
          <cell r="B2734">
            <v>7</v>
          </cell>
        </row>
        <row r="2735">
          <cell r="A2735">
            <v>42855</v>
          </cell>
          <cell r="B2735">
            <v>7</v>
          </cell>
        </row>
        <row r="2736">
          <cell r="A2736">
            <v>42854</v>
          </cell>
          <cell r="B2736">
            <v>7</v>
          </cell>
        </row>
        <row r="2737">
          <cell r="A2737">
            <v>42853</v>
          </cell>
          <cell r="B2737">
            <v>7</v>
          </cell>
        </row>
        <row r="2738">
          <cell r="A2738">
            <v>42852</v>
          </cell>
          <cell r="B2738">
            <v>7</v>
          </cell>
        </row>
        <row r="2739">
          <cell r="A2739">
            <v>42851</v>
          </cell>
          <cell r="B2739">
            <v>7</v>
          </cell>
        </row>
        <row r="2740">
          <cell r="A2740">
            <v>42850</v>
          </cell>
          <cell r="B2740">
            <v>7</v>
          </cell>
        </row>
        <row r="2741">
          <cell r="A2741">
            <v>42849</v>
          </cell>
          <cell r="B2741">
            <v>7</v>
          </cell>
        </row>
        <row r="2742">
          <cell r="A2742">
            <v>42848</v>
          </cell>
          <cell r="B2742">
            <v>7</v>
          </cell>
        </row>
        <row r="2743">
          <cell r="A2743">
            <v>42847</v>
          </cell>
          <cell r="B2743">
            <v>7</v>
          </cell>
        </row>
        <row r="2744">
          <cell r="A2744">
            <v>42846</v>
          </cell>
          <cell r="B2744">
            <v>7</v>
          </cell>
        </row>
        <row r="2745">
          <cell r="A2745">
            <v>42845</v>
          </cell>
          <cell r="B2745">
            <v>7</v>
          </cell>
        </row>
        <row r="2746">
          <cell r="A2746">
            <v>42844</v>
          </cell>
          <cell r="B2746">
            <v>7</v>
          </cell>
        </row>
        <row r="2747">
          <cell r="A2747">
            <v>42843</v>
          </cell>
          <cell r="B2747">
            <v>7</v>
          </cell>
        </row>
        <row r="2748">
          <cell r="A2748">
            <v>42842</v>
          </cell>
          <cell r="B2748">
            <v>7</v>
          </cell>
        </row>
        <row r="2749">
          <cell r="A2749">
            <v>42841</v>
          </cell>
          <cell r="B2749">
            <v>7</v>
          </cell>
        </row>
        <row r="2750">
          <cell r="A2750">
            <v>42840</v>
          </cell>
          <cell r="B2750">
            <v>7</v>
          </cell>
        </row>
        <row r="2751">
          <cell r="A2751">
            <v>42839</v>
          </cell>
          <cell r="B2751">
            <v>7</v>
          </cell>
        </row>
        <row r="2752">
          <cell r="A2752">
            <v>42838</v>
          </cell>
          <cell r="B2752">
            <v>7</v>
          </cell>
        </row>
        <row r="2753">
          <cell r="A2753">
            <v>42837</v>
          </cell>
          <cell r="B2753">
            <v>7</v>
          </cell>
        </row>
        <row r="2754">
          <cell r="A2754">
            <v>42836</v>
          </cell>
          <cell r="B2754">
            <v>7</v>
          </cell>
        </row>
        <row r="2755">
          <cell r="A2755">
            <v>42835</v>
          </cell>
          <cell r="B2755">
            <v>7</v>
          </cell>
        </row>
        <row r="2756">
          <cell r="A2756">
            <v>42834</v>
          </cell>
          <cell r="B2756">
            <v>7</v>
          </cell>
        </row>
        <row r="2757">
          <cell r="A2757">
            <v>42833</v>
          </cell>
          <cell r="B2757">
            <v>7</v>
          </cell>
        </row>
        <row r="2758">
          <cell r="A2758">
            <v>42832</v>
          </cell>
          <cell r="B2758">
            <v>7</v>
          </cell>
        </row>
        <row r="2759">
          <cell r="A2759">
            <v>42831</v>
          </cell>
          <cell r="B2759">
            <v>7</v>
          </cell>
        </row>
        <row r="2760">
          <cell r="A2760">
            <v>42830</v>
          </cell>
          <cell r="B2760">
            <v>7</v>
          </cell>
        </row>
        <row r="2761">
          <cell r="A2761">
            <v>42829</v>
          </cell>
          <cell r="B2761">
            <v>7</v>
          </cell>
        </row>
        <row r="2762">
          <cell r="A2762">
            <v>42828</v>
          </cell>
          <cell r="B2762">
            <v>7</v>
          </cell>
        </row>
        <row r="2763">
          <cell r="A2763">
            <v>42827</v>
          </cell>
          <cell r="B2763">
            <v>7</v>
          </cell>
        </row>
        <row r="2764">
          <cell r="A2764">
            <v>42826</v>
          </cell>
          <cell r="B2764">
            <v>7</v>
          </cell>
        </row>
        <row r="2765">
          <cell r="A2765">
            <v>42825</v>
          </cell>
          <cell r="B2765">
            <v>7</v>
          </cell>
        </row>
        <row r="2766">
          <cell r="A2766">
            <v>42824</v>
          </cell>
          <cell r="B2766">
            <v>7</v>
          </cell>
        </row>
        <row r="2767">
          <cell r="A2767">
            <v>42823</v>
          </cell>
          <cell r="B2767">
            <v>7</v>
          </cell>
        </row>
        <row r="2768">
          <cell r="A2768">
            <v>42822</v>
          </cell>
          <cell r="B2768">
            <v>7</v>
          </cell>
        </row>
        <row r="2769">
          <cell r="A2769">
            <v>42821</v>
          </cell>
          <cell r="B2769">
            <v>7</v>
          </cell>
        </row>
        <row r="2770">
          <cell r="A2770">
            <v>42820</v>
          </cell>
          <cell r="B2770">
            <v>7.25</v>
          </cell>
        </row>
        <row r="2771">
          <cell r="A2771">
            <v>42819</v>
          </cell>
          <cell r="B2771">
            <v>7.25</v>
          </cell>
        </row>
        <row r="2772">
          <cell r="A2772">
            <v>42818</v>
          </cell>
          <cell r="B2772">
            <v>7.25</v>
          </cell>
        </row>
        <row r="2773">
          <cell r="A2773">
            <v>42817</v>
          </cell>
          <cell r="B2773">
            <v>7.25</v>
          </cell>
        </row>
        <row r="2774">
          <cell r="A2774">
            <v>42816</v>
          </cell>
          <cell r="B2774">
            <v>7.25</v>
          </cell>
        </row>
        <row r="2775">
          <cell r="A2775">
            <v>42815</v>
          </cell>
          <cell r="B2775">
            <v>7.25</v>
          </cell>
        </row>
        <row r="2776">
          <cell r="A2776">
            <v>42814</v>
          </cell>
          <cell r="B2776">
            <v>7.25</v>
          </cell>
        </row>
        <row r="2777">
          <cell r="A2777">
            <v>42813</v>
          </cell>
          <cell r="B2777">
            <v>7.25</v>
          </cell>
        </row>
        <row r="2778">
          <cell r="A2778">
            <v>42812</v>
          </cell>
          <cell r="B2778">
            <v>7.25</v>
          </cell>
        </row>
        <row r="2779">
          <cell r="A2779">
            <v>42811</v>
          </cell>
          <cell r="B2779">
            <v>7.25</v>
          </cell>
        </row>
        <row r="2780">
          <cell r="A2780">
            <v>42810</v>
          </cell>
          <cell r="B2780">
            <v>7.25</v>
          </cell>
        </row>
        <row r="2781">
          <cell r="A2781">
            <v>42809</v>
          </cell>
          <cell r="B2781">
            <v>7.25</v>
          </cell>
        </row>
        <row r="2782">
          <cell r="A2782">
            <v>42808</v>
          </cell>
          <cell r="B2782">
            <v>7.25</v>
          </cell>
        </row>
        <row r="2783">
          <cell r="A2783">
            <v>42807</v>
          </cell>
          <cell r="B2783">
            <v>7.25</v>
          </cell>
        </row>
        <row r="2784">
          <cell r="A2784">
            <v>42806</v>
          </cell>
          <cell r="B2784">
            <v>7.25</v>
          </cell>
        </row>
        <row r="2785">
          <cell r="A2785">
            <v>42805</v>
          </cell>
          <cell r="B2785">
            <v>7.25</v>
          </cell>
        </row>
        <row r="2786">
          <cell r="A2786">
            <v>42804</v>
          </cell>
          <cell r="B2786">
            <v>7.25</v>
          </cell>
        </row>
        <row r="2787">
          <cell r="A2787">
            <v>42803</v>
          </cell>
          <cell r="B2787">
            <v>7.25</v>
          </cell>
        </row>
        <row r="2788">
          <cell r="A2788">
            <v>42802</v>
          </cell>
          <cell r="B2788">
            <v>7.25</v>
          </cell>
        </row>
        <row r="2789">
          <cell r="A2789">
            <v>42801</v>
          </cell>
          <cell r="B2789">
            <v>7.25</v>
          </cell>
        </row>
        <row r="2790">
          <cell r="A2790">
            <v>42800</v>
          </cell>
          <cell r="B2790">
            <v>7.25</v>
          </cell>
        </row>
        <row r="2791">
          <cell r="A2791">
            <v>42799</v>
          </cell>
          <cell r="B2791">
            <v>7.25</v>
          </cell>
        </row>
        <row r="2792">
          <cell r="A2792">
            <v>42798</v>
          </cell>
          <cell r="B2792">
            <v>7.25</v>
          </cell>
        </row>
        <row r="2793">
          <cell r="A2793">
            <v>42797</v>
          </cell>
          <cell r="B2793">
            <v>7.25</v>
          </cell>
        </row>
        <row r="2794">
          <cell r="A2794">
            <v>42796</v>
          </cell>
          <cell r="B2794">
            <v>7.25</v>
          </cell>
        </row>
        <row r="2795">
          <cell r="A2795">
            <v>42795</v>
          </cell>
          <cell r="B2795">
            <v>7.25</v>
          </cell>
        </row>
        <row r="2796">
          <cell r="A2796">
            <v>42794</v>
          </cell>
          <cell r="B2796">
            <v>7.25</v>
          </cell>
        </row>
        <row r="2797">
          <cell r="A2797">
            <v>42793</v>
          </cell>
          <cell r="B2797">
            <v>7.25</v>
          </cell>
        </row>
        <row r="2798">
          <cell r="A2798">
            <v>42792</v>
          </cell>
          <cell r="B2798">
            <v>7.5</v>
          </cell>
        </row>
        <row r="2799">
          <cell r="A2799">
            <v>42791</v>
          </cell>
          <cell r="B2799">
            <v>7.5</v>
          </cell>
        </row>
        <row r="2800">
          <cell r="A2800">
            <v>42790</v>
          </cell>
          <cell r="B2800">
            <v>7.5</v>
          </cell>
        </row>
        <row r="2801">
          <cell r="A2801">
            <v>42789</v>
          </cell>
          <cell r="B2801">
            <v>7.5</v>
          </cell>
        </row>
        <row r="2802">
          <cell r="A2802">
            <v>42788</v>
          </cell>
          <cell r="B2802">
            <v>7.5</v>
          </cell>
        </row>
        <row r="2803">
          <cell r="A2803">
            <v>42787</v>
          </cell>
          <cell r="B2803">
            <v>7.5</v>
          </cell>
        </row>
        <row r="2804">
          <cell r="A2804">
            <v>42786</v>
          </cell>
          <cell r="B2804">
            <v>7.5</v>
          </cell>
        </row>
        <row r="2805">
          <cell r="A2805">
            <v>42785</v>
          </cell>
          <cell r="B2805">
            <v>7.5</v>
          </cell>
        </row>
        <row r="2806">
          <cell r="A2806">
            <v>42784</v>
          </cell>
          <cell r="B2806">
            <v>7.5</v>
          </cell>
        </row>
        <row r="2807">
          <cell r="A2807">
            <v>42783</v>
          </cell>
          <cell r="B2807">
            <v>7.5</v>
          </cell>
        </row>
        <row r="2808">
          <cell r="A2808">
            <v>42782</v>
          </cell>
          <cell r="B2808">
            <v>7.5</v>
          </cell>
        </row>
        <row r="2809">
          <cell r="A2809">
            <v>42781</v>
          </cell>
          <cell r="B2809">
            <v>7.5</v>
          </cell>
        </row>
        <row r="2810">
          <cell r="A2810">
            <v>42780</v>
          </cell>
          <cell r="B2810">
            <v>7.5</v>
          </cell>
        </row>
        <row r="2811">
          <cell r="A2811">
            <v>42779</v>
          </cell>
          <cell r="B2811">
            <v>7.5</v>
          </cell>
        </row>
        <row r="2812">
          <cell r="A2812">
            <v>42778</v>
          </cell>
          <cell r="B2812">
            <v>7.5</v>
          </cell>
        </row>
        <row r="2813">
          <cell r="A2813">
            <v>42777</v>
          </cell>
          <cell r="B2813">
            <v>7.5</v>
          </cell>
        </row>
        <row r="2814">
          <cell r="A2814">
            <v>42776</v>
          </cell>
          <cell r="B2814">
            <v>7.5</v>
          </cell>
        </row>
        <row r="2815">
          <cell r="A2815">
            <v>42775</v>
          </cell>
          <cell r="B2815">
            <v>7.5</v>
          </cell>
        </row>
        <row r="2816">
          <cell r="A2816">
            <v>42774</v>
          </cell>
          <cell r="B2816">
            <v>7.5</v>
          </cell>
        </row>
        <row r="2817">
          <cell r="A2817">
            <v>42773</v>
          </cell>
          <cell r="B2817">
            <v>7.5</v>
          </cell>
        </row>
        <row r="2818">
          <cell r="A2818">
            <v>42772</v>
          </cell>
          <cell r="B2818">
            <v>7.5</v>
          </cell>
        </row>
        <row r="2819">
          <cell r="A2819">
            <v>42771</v>
          </cell>
          <cell r="B2819">
            <v>7.5</v>
          </cell>
        </row>
        <row r="2820">
          <cell r="A2820">
            <v>42770</v>
          </cell>
          <cell r="B2820">
            <v>7.5</v>
          </cell>
        </row>
        <row r="2821">
          <cell r="A2821">
            <v>42769</v>
          </cell>
          <cell r="B2821">
            <v>7.5</v>
          </cell>
        </row>
        <row r="2822">
          <cell r="A2822">
            <v>42768</v>
          </cell>
          <cell r="B2822">
            <v>7.5</v>
          </cell>
        </row>
        <row r="2823">
          <cell r="A2823">
            <v>42767</v>
          </cell>
          <cell r="B2823">
            <v>7.5</v>
          </cell>
        </row>
        <row r="2824">
          <cell r="A2824">
            <v>42766</v>
          </cell>
          <cell r="B2824">
            <v>7.5</v>
          </cell>
        </row>
        <row r="2825">
          <cell r="A2825">
            <v>42765</v>
          </cell>
          <cell r="B2825">
            <v>7.5</v>
          </cell>
        </row>
        <row r="2826">
          <cell r="A2826">
            <v>42764</v>
          </cell>
          <cell r="B2826">
            <v>7.5</v>
          </cell>
        </row>
        <row r="2827">
          <cell r="A2827">
            <v>42763</v>
          </cell>
          <cell r="B2827">
            <v>7.5</v>
          </cell>
        </row>
        <row r="2828">
          <cell r="A2828">
            <v>42762</v>
          </cell>
          <cell r="B2828">
            <v>7.5</v>
          </cell>
        </row>
        <row r="2829">
          <cell r="A2829">
            <v>42761</v>
          </cell>
          <cell r="B2829">
            <v>7.5</v>
          </cell>
        </row>
        <row r="2830">
          <cell r="A2830">
            <v>42760</v>
          </cell>
          <cell r="B2830">
            <v>7.5</v>
          </cell>
        </row>
        <row r="2831">
          <cell r="A2831">
            <v>42759</v>
          </cell>
          <cell r="B2831">
            <v>7.5</v>
          </cell>
        </row>
        <row r="2832">
          <cell r="A2832">
            <v>42758</v>
          </cell>
          <cell r="B2832">
            <v>7.5</v>
          </cell>
        </row>
        <row r="2833">
          <cell r="A2833">
            <v>42757</v>
          </cell>
          <cell r="B2833">
            <v>7.5</v>
          </cell>
        </row>
        <row r="2834">
          <cell r="A2834">
            <v>42756</v>
          </cell>
          <cell r="B2834">
            <v>7.5</v>
          </cell>
        </row>
        <row r="2835">
          <cell r="A2835">
            <v>42755</v>
          </cell>
          <cell r="B2835">
            <v>7.5</v>
          </cell>
        </row>
        <row r="2836">
          <cell r="A2836">
            <v>42754</v>
          </cell>
          <cell r="B2836">
            <v>7.5</v>
          </cell>
        </row>
        <row r="2837">
          <cell r="A2837">
            <v>42753</v>
          </cell>
          <cell r="B2837">
            <v>7.5</v>
          </cell>
        </row>
        <row r="2838">
          <cell r="A2838">
            <v>42752</v>
          </cell>
          <cell r="B2838">
            <v>7.5</v>
          </cell>
        </row>
        <row r="2839">
          <cell r="A2839">
            <v>42751</v>
          </cell>
          <cell r="B2839">
            <v>7.5</v>
          </cell>
        </row>
        <row r="2840">
          <cell r="A2840">
            <v>42750</v>
          </cell>
          <cell r="B2840">
            <v>7.5</v>
          </cell>
        </row>
        <row r="2841">
          <cell r="A2841">
            <v>42749</v>
          </cell>
          <cell r="B2841">
            <v>7.5</v>
          </cell>
        </row>
        <row r="2842">
          <cell r="A2842">
            <v>42748</v>
          </cell>
          <cell r="B2842">
            <v>7.5</v>
          </cell>
        </row>
        <row r="2843">
          <cell r="A2843">
            <v>42747</v>
          </cell>
          <cell r="B2843">
            <v>7.5</v>
          </cell>
        </row>
        <row r="2844">
          <cell r="A2844">
            <v>42746</v>
          </cell>
          <cell r="B2844">
            <v>7.5</v>
          </cell>
        </row>
        <row r="2845">
          <cell r="A2845">
            <v>42745</v>
          </cell>
          <cell r="B2845">
            <v>7.5</v>
          </cell>
        </row>
        <row r="2846">
          <cell r="A2846">
            <v>42744</v>
          </cell>
          <cell r="B2846">
            <v>7.5</v>
          </cell>
        </row>
        <row r="2847">
          <cell r="A2847">
            <v>42743</v>
          </cell>
          <cell r="B2847">
            <v>7.5</v>
          </cell>
        </row>
        <row r="2848">
          <cell r="A2848">
            <v>42742</v>
          </cell>
          <cell r="B2848">
            <v>7.5</v>
          </cell>
        </row>
        <row r="2849">
          <cell r="A2849">
            <v>42741</v>
          </cell>
          <cell r="B2849">
            <v>7.5</v>
          </cell>
        </row>
        <row r="2850">
          <cell r="A2850">
            <v>42740</v>
          </cell>
          <cell r="B2850">
            <v>7.5</v>
          </cell>
        </row>
        <row r="2851">
          <cell r="A2851">
            <v>42739</v>
          </cell>
          <cell r="B2851">
            <v>7.5</v>
          </cell>
        </row>
        <row r="2852">
          <cell r="A2852">
            <v>42738</v>
          </cell>
          <cell r="B2852">
            <v>7.5</v>
          </cell>
        </row>
        <row r="2853">
          <cell r="A2853">
            <v>42737</v>
          </cell>
          <cell r="B2853">
            <v>7.5</v>
          </cell>
        </row>
        <row r="2854">
          <cell r="A2854">
            <v>42736</v>
          </cell>
          <cell r="B2854">
            <v>7.5</v>
          </cell>
        </row>
        <row r="2855">
          <cell r="A2855">
            <v>42735</v>
          </cell>
          <cell r="B2855">
            <v>7.5</v>
          </cell>
        </row>
        <row r="2856">
          <cell r="A2856">
            <v>42734</v>
          </cell>
          <cell r="B2856">
            <v>7.5</v>
          </cell>
        </row>
        <row r="2857">
          <cell r="A2857">
            <v>42733</v>
          </cell>
          <cell r="B2857">
            <v>7.5</v>
          </cell>
        </row>
        <row r="2858">
          <cell r="A2858">
            <v>42732</v>
          </cell>
          <cell r="B2858">
            <v>7.5</v>
          </cell>
        </row>
        <row r="2859">
          <cell r="A2859">
            <v>42731</v>
          </cell>
          <cell r="B2859">
            <v>7.5</v>
          </cell>
        </row>
        <row r="2860">
          <cell r="A2860">
            <v>42730</v>
          </cell>
          <cell r="B2860">
            <v>7.5</v>
          </cell>
        </row>
        <row r="2861">
          <cell r="A2861">
            <v>42729</v>
          </cell>
          <cell r="B2861">
            <v>7.5</v>
          </cell>
        </row>
        <row r="2862">
          <cell r="A2862">
            <v>42728</v>
          </cell>
          <cell r="B2862">
            <v>7.5</v>
          </cell>
        </row>
        <row r="2863">
          <cell r="A2863">
            <v>42727</v>
          </cell>
          <cell r="B2863">
            <v>7.5</v>
          </cell>
        </row>
        <row r="2864">
          <cell r="A2864">
            <v>42726</v>
          </cell>
          <cell r="B2864">
            <v>7.5</v>
          </cell>
        </row>
        <row r="2865">
          <cell r="A2865">
            <v>42725</v>
          </cell>
          <cell r="B2865">
            <v>7.5</v>
          </cell>
        </row>
        <row r="2866">
          <cell r="A2866">
            <v>42724</v>
          </cell>
          <cell r="B2866">
            <v>7.5</v>
          </cell>
        </row>
        <row r="2867">
          <cell r="A2867">
            <v>42723</v>
          </cell>
          <cell r="B2867">
            <v>7.5</v>
          </cell>
        </row>
        <row r="2868">
          <cell r="A2868">
            <v>42722</v>
          </cell>
          <cell r="B2868">
            <v>7.75</v>
          </cell>
        </row>
        <row r="2869">
          <cell r="A2869">
            <v>42721</v>
          </cell>
          <cell r="B2869">
            <v>7.75</v>
          </cell>
        </row>
        <row r="2870">
          <cell r="A2870">
            <v>42720</v>
          </cell>
          <cell r="B2870">
            <v>7.75</v>
          </cell>
        </row>
        <row r="2871">
          <cell r="A2871">
            <v>42719</v>
          </cell>
          <cell r="B2871">
            <v>7.75</v>
          </cell>
        </row>
        <row r="2872">
          <cell r="A2872">
            <v>42718</v>
          </cell>
          <cell r="B2872">
            <v>7.75</v>
          </cell>
        </row>
        <row r="2873">
          <cell r="A2873">
            <v>42717</v>
          </cell>
          <cell r="B2873">
            <v>7.75</v>
          </cell>
        </row>
        <row r="2874">
          <cell r="A2874">
            <v>42716</v>
          </cell>
          <cell r="B2874">
            <v>7.75</v>
          </cell>
        </row>
        <row r="2875">
          <cell r="A2875">
            <v>42715</v>
          </cell>
          <cell r="B2875">
            <v>7.75</v>
          </cell>
        </row>
        <row r="2876">
          <cell r="A2876">
            <v>42714</v>
          </cell>
          <cell r="B2876">
            <v>7.75</v>
          </cell>
        </row>
        <row r="2877">
          <cell r="A2877">
            <v>42713</v>
          </cell>
          <cell r="B2877">
            <v>7.75</v>
          </cell>
        </row>
        <row r="2878">
          <cell r="A2878">
            <v>42712</v>
          </cell>
          <cell r="B2878">
            <v>7.75</v>
          </cell>
        </row>
        <row r="2879">
          <cell r="A2879">
            <v>42711</v>
          </cell>
          <cell r="B2879">
            <v>7.75</v>
          </cell>
        </row>
        <row r="2880">
          <cell r="A2880">
            <v>42710</v>
          </cell>
          <cell r="B2880">
            <v>7.75</v>
          </cell>
        </row>
        <row r="2881">
          <cell r="A2881">
            <v>42709</v>
          </cell>
          <cell r="B2881">
            <v>7.75</v>
          </cell>
        </row>
        <row r="2882">
          <cell r="A2882">
            <v>42708</v>
          </cell>
          <cell r="B2882">
            <v>7.75</v>
          </cell>
        </row>
        <row r="2883">
          <cell r="A2883">
            <v>42707</v>
          </cell>
          <cell r="B2883">
            <v>7.75</v>
          </cell>
        </row>
        <row r="2884">
          <cell r="A2884">
            <v>42706</v>
          </cell>
          <cell r="B2884">
            <v>7.75</v>
          </cell>
        </row>
        <row r="2885">
          <cell r="A2885">
            <v>42705</v>
          </cell>
          <cell r="B2885">
            <v>7.75</v>
          </cell>
        </row>
        <row r="2886">
          <cell r="A2886">
            <v>42704</v>
          </cell>
          <cell r="B2886">
            <v>7.75</v>
          </cell>
        </row>
        <row r="2887">
          <cell r="A2887">
            <v>42703</v>
          </cell>
          <cell r="B2887">
            <v>7.75</v>
          </cell>
        </row>
        <row r="2888">
          <cell r="A2888">
            <v>42702</v>
          </cell>
          <cell r="B2888">
            <v>7.75</v>
          </cell>
        </row>
        <row r="2889">
          <cell r="A2889">
            <v>42701</v>
          </cell>
          <cell r="B2889">
            <v>7.75</v>
          </cell>
        </row>
        <row r="2890">
          <cell r="A2890">
            <v>42700</v>
          </cell>
          <cell r="B2890">
            <v>7.75</v>
          </cell>
        </row>
        <row r="2891">
          <cell r="A2891">
            <v>42699</v>
          </cell>
          <cell r="B2891">
            <v>7.75</v>
          </cell>
        </row>
        <row r="2892">
          <cell r="A2892">
            <v>42698</v>
          </cell>
          <cell r="B2892">
            <v>7.75</v>
          </cell>
        </row>
        <row r="2893">
          <cell r="A2893">
            <v>42697</v>
          </cell>
          <cell r="B2893">
            <v>7.75</v>
          </cell>
        </row>
        <row r="2894">
          <cell r="A2894">
            <v>42696</v>
          </cell>
          <cell r="B2894">
            <v>7.75</v>
          </cell>
        </row>
        <row r="2895">
          <cell r="A2895">
            <v>42695</v>
          </cell>
          <cell r="B2895">
            <v>7.75</v>
          </cell>
        </row>
        <row r="2896">
          <cell r="A2896">
            <v>42694</v>
          </cell>
          <cell r="B2896">
            <v>7.75</v>
          </cell>
        </row>
        <row r="2897">
          <cell r="A2897">
            <v>42693</v>
          </cell>
          <cell r="B2897">
            <v>7.75</v>
          </cell>
        </row>
        <row r="2898">
          <cell r="A2898">
            <v>42692</v>
          </cell>
          <cell r="B2898">
            <v>7.75</v>
          </cell>
        </row>
        <row r="2899">
          <cell r="A2899">
            <v>42691</v>
          </cell>
          <cell r="B2899">
            <v>7.75</v>
          </cell>
        </row>
        <row r="2900">
          <cell r="A2900">
            <v>42690</v>
          </cell>
          <cell r="B2900">
            <v>7.75</v>
          </cell>
        </row>
        <row r="2901">
          <cell r="A2901">
            <v>42689</v>
          </cell>
          <cell r="B2901">
            <v>7.75</v>
          </cell>
        </row>
        <row r="2902">
          <cell r="A2902">
            <v>42688</v>
          </cell>
          <cell r="B2902">
            <v>7.75</v>
          </cell>
        </row>
        <row r="2903">
          <cell r="A2903">
            <v>42687</v>
          </cell>
          <cell r="B2903">
            <v>7.75</v>
          </cell>
        </row>
        <row r="2904">
          <cell r="A2904">
            <v>42686</v>
          </cell>
          <cell r="B2904">
            <v>7.75</v>
          </cell>
        </row>
        <row r="2905">
          <cell r="A2905">
            <v>42685</v>
          </cell>
          <cell r="B2905">
            <v>7.75</v>
          </cell>
        </row>
        <row r="2906">
          <cell r="A2906">
            <v>42684</v>
          </cell>
          <cell r="B2906">
            <v>7.75</v>
          </cell>
        </row>
        <row r="2907">
          <cell r="A2907">
            <v>42683</v>
          </cell>
          <cell r="B2907">
            <v>7.75</v>
          </cell>
        </row>
        <row r="2908">
          <cell r="A2908">
            <v>42682</v>
          </cell>
          <cell r="B2908">
            <v>7.75</v>
          </cell>
        </row>
        <row r="2909">
          <cell r="A2909">
            <v>42681</v>
          </cell>
          <cell r="B2909">
            <v>7.75</v>
          </cell>
        </row>
        <row r="2910">
          <cell r="A2910">
            <v>42680</v>
          </cell>
          <cell r="B2910">
            <v>7.75</v>
          </cell>
        </row>
        <row r="2911">
          <cell r="A2911">
            <v>42679</v>
          </cell>
          <cell r="B2911">
            <v>7.75</v>
          </cell>
        </row>
        <row r="2912">
          <cell r="A2912">
            <v>42678</v>
          </cell>
          <cell r="B2912">
            <v>7.75</v>
          </cell>
        </row>
        <row r="2913">
          <cell r="A2913">
            <v>42677</v>
          </cell>
          <cell r="B2913">
            <v>7.75</v>
          </cell>
        </row>
        <row r="2914">
          <cell r="A2914">
            <v>42676</v>
          </cell>
          <cell r="B2914">
            <v>7.75</v>
          </cell>
        </row>
        <row r="2915">
          <cell r="A2915">
            <v>42675</v>
          </cell>
          <cell r="B2915">
            <v>7.75</v>
          </cell>
        </row>
        <row r="2916">
          <cell r="A2916">
            <v>42674</v>
          </cell>
          <cell r="B2916">
            <v>7.75</v>
          </cell>
        </row>
        <row r="2917">
          <cell r="A2917">
            <v>42673</v>
          </cell>
          <cell r="B2917">
            <v>7.75</v>
          </cell>
        </row>
        <row r="2918">
          <cell r="A2918">
            <v>42672</v>
          </cell>
          <cell r="B2918">
            <v>7.75</v>
          </cell>
        </row>
        <row r="2919">
          <cell r="A2919">
            <v>42671</v>
          </cell>
          <cell r="B2919">
            <v>7.75</v>
          </cell>
        </row>
        <row r="2920">
          <cell r="A2920">
            <v>42670</v>
          </cell>
          <cell r="B2920">
            <v>7.75</v>
          </cell>
        </row>
        <row r="2921">
          <cell r="A2921">
            <v>42669</v>
          </cell>
          <cell r="B2921">
            <v>7.75</v>
          </cell>
        </row>
        <row r="2922">
          <cell r="A2922">
            <v>42668</v>
          </cell>
          <cell r="B2922">
            <v>7.75</v>
          </cell>
        </row>
        <row r="2923">
          <cell r="A2923">
            <v>42667</v>
          </cell>
          <cell r="B2923">
            <v>7.75</v>
          </cell>
        </row>
        <row r="2924">
          <cell r="A2924">
            <v>42666</v>
          </cell>
          <cell r="B2924">
            <v>7.75</v>
          </cell>
        </row>
        <row r="2925">
          <cell r="A2925">
            <v>42665</v>
          </cell>
          <cell r="B2925">
            <v>7.75</v>
          </cell>
        </row>
        <row r="2926">
          <cell r="A2926">
            <v>42664</v>
          </cell>
          <cell r="B2926">
            <v>7.75</v>
          </cell>
        </row>
        <row r="2927">
          <cell r="A2927">
            <v>42663</v>
          </cell>
          <cell r="B2927">
            <v>7.75</v>
          </cell>
        </row>
        <row r="2928">
          <cell r="A2928">
            <v>42662</v>
          </cell>
          <cell r="B2928">
            <v>7.75</v>
          </cell>
        </row>
        <row r="2929">
          <cell r="A2929">
            <v>42661</v>
          </cell>
          <cell r="B2929">
            <v>7.75</v>
          </cell>
        </row>
        <row r="2930">
          <cell r="A2930">
            <v>42660</v>
          </cell>
          <cell r="B2930">
            <v>7.75</v>
          </cell>
        </row>
        <row r="2931">
          <cell r="A2931">
            <v>42659</v>
          </cell>
          <cell r="B2931">
            <v>7.75</v>
          </cell>
        </row>
        <row r="2932">
          <cell r="A2932">
            <v>42658</v>
          </cell>
          <cell r="B2932">
            <v>7.75</v>
          </cell>
        </row>
        <row r="2933">
          <cell r="A2933">
            <v>42657</v>
          </cell>
          <cell r="B2933">
            <v>7.75</v>
          </cell>
        </row>
        <row r="2934">
          <cell r="A2934">
            <v>42656</v>
          </cell>
          <cell r="B2934">
            <v>7.75</v>
          </cell>
        </row>
        <row r="2935">
          <cell r="A2935">
            <v>42655</v>
          </cell>
          <cell r="B2935">
            <v>7.75</v>
          </cell>
        </row>
        <row r="2936">
          <cell r="A2936">
            <v>42654</v>
          </cell>
          <cell r="B2936">
            <v>7.75</v>
          </cell>
        </row>
        <row r="2937">
          <cell r="A2937">
            <v>42653</v>
          </cell>
          <cell r="B2937">
            <v>7.75</v>
          </cell>
        </row>
        <row r="2938">
          <cell r="A2938">
            <v>42652</v>
          </cell>
          <cell r="B2938">
            <v>7.75</v>
          </cell>
        </row>
        <row r="2939">
          <cell r="A2939">
            <v>42651</v>
          </cell>
          <cell r="B2939">
            <v>7.75</v>
          </cell>
        </row>
        <row r="2940">
          <cell r="A2940">
            <v>42650</v>
          </cell>
          <cell r="B2940">
            <v>7.75</v>
          </cell>
        </row>
        <row r="2941">
          <cell r="A2941">
            <v>42649</v>
          </cell>
          <cell r="B2941">
            <v>7.75</v>
          </cell>
        </row>
        <row r="2942">
          <cell r="A2942">
            <v>42648</v>
          </cell>
          <cell r="B2942">
            <v>7.75</v>
          </cell>
        </row>
        <row r="2943">
          <cell r="A2943">
            <v>42647</v>
          </cell>
          <cell r="B2943">
            <v>7.75</v>
          </cell>
        </row>
        <row r="2944">
          <cell r="A2944">
            <v>42646</v>
          </cell>
          <cell r="B2944">
            <v>7.75</v>
          </cell>
        </row>
        <row r="2945">
          <cell r="A2945">
            <v>42645</v>
          </cell>
          <cell r="B2945">
            <v>7.75</v>
          </cell>
        </row>
        <row r="2946">
          <cell r="A2946">
            <v>42644</v>
          </cell>
          <cell r="B2946">
            <v>7.75</v>
          </cell>
        </row>
        <row r="2947">
          <cell r="A2947">
            <v>42643</v>
          </cell>
          <cell r="B2947">
            <v>7.75</v>
          </cell>
        </row>
        <row r="2948">
          <cell r="A2948">
            <v>42642</v>
          </cell>
          <cell r="B2948">
            <v>7.75</v>
          </cell>
        </row>
        <row r="2949">
          <cell r="A2949">
            <v>42641</v>
          </cell>
          <cell r="B2949">
            <v>7.75</v>
          </cell>
        </row>
        <row r="2950">
          <cell r="A2950">
            <v>42640</v>
          </cell>
          <cell r="B2950">
            <v>7.75</v>
          </cell>
        </row>
        <row r="2951">
          <cell r="A2951">
            <v>42639</v>
          </cell>
          <cell r="B2951">
            <v>7.75</v>
          </cell>
        </row>
        <row r="2952">
          <cell r="A2952">
            <v>42638</v>
          </cell>
          <cell r="B2952">
            <v>7.75</v>
          </cell>
        </row>
        <row r="2953">
          <cell r="A2953">
            <v>42637</v>
          </cell>
          <cell r="B2953">
            <v>7.75</v>
          </cell>
        </row>
        <row r="2954">
          <cell r="A2954">
            <v>42636</v>
          </cell>
          <cell r="B2954">
            <v>7.75</v>
          </cell>
        </row>
        <row r="2955">
          <cell r="A2955">
            <v>42635</v>
          </cell>
          <cell r="B2955">
            <v>7.75</v>
          </cell>
        </row>
        <row r="2956">
          <cell r="A2956">
            <v>42634</v>
          </cell>
          <cell r="B2956">
            <v>7.75</v>
          </cell>
        </row>
        <row r="2957">
          <cell r="A2957">
            <v>42633</v>
          </cell>
          <cell r="B2957">
            <v>7.75</v>
          </cell>
        </row>
        <row r="2958">
          <cell r="A2958">
            <v>42632</v>
          </cell>
          <cell r="B2958">
            <v>7.75</v>
          </cell>
        </row>
        <row r="2959">
          <cell r="A2959">
            <v>42631</v>
          </cell>
          <cell r="B2959">
            <v>7.75</v>
          </cell>
        </row>
        <row r="2960">
          <cell r="A2960">
            <v>42630</v>
          </cell>
          <cell r="B2960">
            <v>7.75</v>
          </cell>
        </row>
        <row r="2961">
          <cell r="A2961">
            <v>42629</v>
          </cell>
          <cell r="B2961">
            <v>7.75</v>
          </cell>
        </row>
        <row r="2962">
          <cell r="A2962">
            <v>42628</v>
          </cell>
          <cell r="B2962">
            <v>7.75</v>
          </cell>
        </row>
        <row r="2963">
          <cell r="A2963">
            <v>42627</v>
          </cell>
          <cell r="B2963">
            <v>7.75</v>
          </cell>
        </row>
        <row r="2964">
          <cell r="A2964">
            <v>42626</v>
          </cell>
          <cell r="B2964">
            <v>7.75</v>
          </cell>
        </row>
        <row r="2965">
          <cell r="A2965">
            <v>42625</v>
          </cell>
          <cell r="B2965">
            <v>7.75</v>
          </cell>
        </row>
        <row r="2966">
          <cell r="A2966">
            <v>42624</v>
          </cell>
          <cell r="B2966">
            <v>7.75</v>
          </cell>
        </row>
        <row r="2967">
          <cell r="A2967">
            <v>42623</v>
          </cell>
          <cell r="B2967">
            <v>7.75</v>
          </cell>
        </row>
        <row r="2968">
          <cell r="A2968">
            <v>42622</v>
          </cell>
          <cell r="B2968">
            <v>7.75</v>
          </cell>
        </row>
        <row r="2969">
          <cell r="A2969">
            <v>42621</v>
          </cell>
          <cell r="B2969">
            <v>7.75</v>
          </cell>
        </row>
        <row r="2970">
          <cell r="A2970">
            <v>42620</v>
          </cell>
          <cell r="B2970">
            <v>7.75</v>
          </cell>
        </row>
        <row r="2971">
          <cell r="A2971">
            <v>42619</v>
          </cell>
          <cell r="B2971">
            <v>7.75</v>
          </cell>
        </row>
        <row r="2972">
          <cell r="A2972">
            <v>42618</v>
          </cell>
          <cell r="B2972">
            <v>7.75</v>
          </cell>
        </row>
        <row r="2973">
          <cell r="A2973">
            <v>42617</v>
          </cell>
          <cell r="B2973">
            <v>7.75</v>
          </cell>
        </row>
        <row r="2974">
          <cell r="A2974">
            <v>42616</v>
          </cell>
          <cell r="B2974">
            <v>7.75</v>
          </cell>
        </row>
        <row r="2975">
          <cell r="A2975">
            <v>42615</v>
          </cell>
          <cell r="B2975">
            <v>7.75</v>
          </cell>
        </row>
        <row r="2976">
          <cell r="A2976">
            <v>42614</v>
          </cell>
          <cell r="B2976">
            <v>7.75</v>
          </cell>
        </row>
        <row r="2977">
          <cell r="A2977">
            <v>42613</v>
          </cell>
          <cell r="B2977">
            <v>7.75</v>
          </cell>
        </row>
        <row r="2978">
          <cell r="A2978">
            <v>42612</v>
          </cell>
          <cell r="B2978">
            <v>7.75</v>
          </cell>
        </row>
        <row r="2979">
          <cell r="A2979">
            <v>42611</v>
          </cell>
          <cell r="B2979">
            <v>7.75</v>
          </cell>
        </row>
        <row r="2980">
          <cell r="A2980">
            <v>42610</v>
          </cell>
          <cell r="B2980">
            <v>7.75</v>
          </cell>
        </row>
        <row r="2981">
          <cell r="A2981">
            <v>42609</v>
          </cell>
          <cell r="B2981">
            <v>7.75</v>
          </cell>
        </row>
        <row r="2982">
          <cell r="A2982">
            <v>42608</v>
          </cell>
          <cell r="B2982">
            <v>7.75</v>
          </cell>
        </row>
        <row r="2983">
          <cell r="A2983">
            <v>42607</v>
          </cell>
          <cell r="B2983">
            <v>7.75</v>
          </cell>
        </row>
        <row r="2984">
          <cell r="A2984">
            <v>42606</v>
          </cell>
          <cell r="B2984">
            <v>7.75</v>
          </cell>
        </row>
        <row r="2985">
          <cell r="A2985">
            <v>42605</v>
          </cell>
          <cell r="B2985">
            <v>7.75</v>
          </cell>
        </row>
        <row r="2986">
          <cell r="A2986">
            <v>42604</v>
          </cell>
          <cell r="B2986">
            <v>7.75</v>
          </cell>
        </row>
        <row r="2987">
          <cell r="A2987">
            <v>42603</v>
          </cell>
          <cell r="B2987">
            <v>7.75</v>
          </cell>
        </row>
        <row r="2988">
          <cell r="A2988">
            <v>42602</v>
          </cell>
          <cell r="B2988">
            <v>7.75</v>
          </cell>
        </row>
        <row r="2989">
          <cell r="A2989">
            <v>42601</v>
          </cell>
          <cell r="B2989">
            <v>7.75</v>
          </cell>
        </row>
        <row r="2990">
          <cell r="A2990">
            <v>42600</v>
          </cell>
          <cell r="B2990">
            <v>7.75</v>
          </cell>
        </row>
        <row r="2991">
          <cell r="A2991">
            <v>42599</v>
          </cell>
          <cell r="B2991">
            <v>7.75</v>
          </cell>
        </row>
        <row r="2992">
          <cell r="A2992">
            <v>42598</v>
          </cell>
          <cell r="B2992">
            <v>7.75</v>
          </cell>
        </row>
        <row r="2993">
          <cell r="A2993">
            <v>42597</v>
          </cell>
          <cell r="B2993">
            <v>7.75</v>
          </cell>
        </row>
        <row r="2994">
          <cell r="A2994">
            <v>42596</v>
          </cell>
          <cell r="B2994">
            <v>7.75</v>
          </cell>
        </row>
        <row r="2995">
          <cell r="A2995">
            <v>42595</v>
          </cell>
          <cell r="B2995">
            <v>7.75</v>
          </cell>
        </row>
        <row r="2996">
          <cell r="A2996">
            <v>42594</v>
          </cell>
          <cell r="B2996">
            <v>7.75</v>
          </cell>
        </row>
        <row r="2997">
          <cell r="A2997">
            <v>42593</v>
          </cell>
          <cell r="B2997">
            <v>7.75</v>
          </cell>
        </row>
        <row r="2998">
          <cell r="A2998">
            <v>42592</v>
          </cell>
          <cell r="B2998">
            <v>7.75</v>
          </cell>
        </row>
        <row r="2999">
          <cell r="A2999">
            <v>42591</v>
          </cell>
          <cell r="B2999">
            <v>7.75</v>
          </cell>
        </row>
        <row r="3000">
          <cell r="A3000">
            <v>42590</v>
          </cell>
          <cell r="B3000">
            <v>7.75</v>
          </cell>
        </row>
        <row r="3001">
          <cell r="A3001">
            <v>42589</v>
          </cell>
          <cell r="B3001">
            <v>7.75</v>
          </cell>
        </row>
        <row r="3002">
          <cell r="A3002">
            <v>42588</v>
          </cell>
          <cell r="B3002">
            <v>7.75</v>
          </cell>
        </row>
        <row r="3003">
          <cell r="A3003">
            <v>42587</v>
          </cell>
          <cell r="B3003">
            <v>7.75</v>
          </cell>
        </row>
        <row r="3004">
          <cell r="A3004">
            <v>42586</v>
          </cell>
          <cell r="B3004">
            <v>7.75</v>
          </cell>
        </row>
        <row r="3005">
          <cell r="A3005">
            <v>42585</v>
          </cell>
          <cell r="B3005">
            <v>7.75</v>
          </cell>
        </row>
        <row r="3006">
          <cell r="A3006">
            <v>42584</v>
          </cell>
          <cell r="B3006">
            <v>7.75</v>
          </cell>
        </row>
        <row r="3007">
          <cell r="A3007">
            <v>42583</v>
          </cell>
          <cell r="B3007">
            <v>7.75</v>
          </cell>
        </row>
        <row r="3008">
          <cell r="A3008">
            <v>42582</v>
          </cell>
          <cell r="B3008">
            <v>7.5</v>
          </cell>
        </row>
        <row r="3009">
          <cell r="A3009">
            <v>42581</v>
          </cell>
          <cell r="B3009">
            <v>7.5</v>
          </cell>
        </row>
        <row r="3010">
          <cell r="A3010">
            <v>42580</v>
          </cell>
          <cell r="B3010">
            <v>7.5</v>
          </cell>
        </row>
        <row r="3011">
          <cell r="A3011">
            <v>42579</v>
          </cell>
          <cell r="B3011">
            <v>7.5</v>
          </cell>
        </row>
        <row r="3012">
          <cell r="A3012">
            <v>42578</v>
          </cell>
          <cell r="B3012">
            <v>7.5</v>
          </cell>
        </row>
        <row r="3013">
          <cell r="A3013">
            <v>42577</v>
          </cell>
          <cell r="B3013">
            <v>7.5</v>
          </cell>
        </row>
        <row r="3014">
          <cell r="A3014">
            <v>42576</v>
          </cell>
          <cell r="B3014">
            <v>7.5</v>
          </cell>
        </row>
        <row r="3015">
          <cell r="A3015">
            <v>42575</v>
          </cell>
          <cell r="B3015">
            <v>7.5</v>
          </cell>
        </row>
        <row r="3016">
          <cell r="A3016">
            <v>42574</v>
          </cell>
          <cell r="B3016">
            <v>7.5</v>
          </cell>
        </row>
        <row r="3017">
          <cell r="A3017">
            <v>42573</v>
          </cell>
          <cell r="B3017">
            <v>7.5</v>
          </cell>
        </row>
        <row r="3018">
          <cell r="A3018">
            <v>42572</v>
          </cell>
          <cell r="B3018">
            <v>7.5</v>
          </cell>
        </row>
        <row r="3019">
          <cell r="A3019">
            <v>42571</v>
          </cell>
          <cell r="B3019">
            <v>7.5</v>
          </cell>
        </row>
        <row r="3020">
          <cell r="A3020">
            <v>42570</v>
          </cell>
          <cell r="B3020">
            <v>7.5</v>
          </cell>
        </row>
        <row r="3021">
          <cell r="A3021">
            <v>42569</v>
          </cell>
          <cell r="B3021">
            <v>7.5</v>
          </cell>
        </row>
        <row r="3022">
          <cell r="A3022">
            <v>42568</v>
          </cell>
          <cell r="B3022">
            <v>7.5</v>
          </cell>
        </row>
        <row r="3023">
          <cell r="A3023">
            <v>42567</v>
          </cell>
          <cell r="B3023">
            <v>7.5</v>
          </cell>
        </row>
        <row r="3024">
          <cell r="A3024">
            <v>42566</v>
          </cell>
          <cell r="B3024">
            <v>7.5</v>
          </cell>
        </row>
        <row r="3025">
          <cell r="A3025">
            <v>42565</v>
          </cell>
          <cell r="B3025">
            <v>7.5</v>
          </cell>
        </row>
        <row r="3026">
          <cell r="A3026">
            <v>42564</v>
          </cell>
          <cell r="B3026">
            <v>7.5</v>
          </cell>
        </row>
        <row r="3027">
          <cell r="A3027">
            <v>42563</v>
          </cell>
          <cell r="B3027">
            <v>7.5</v>
          </cell>
        </row>
        <row r="3028">
          <cell r="A3028">
            <v>42562</v>
          </cell>
          <cell r="B3028">
            <v>7.5</v>
          </cell>
        </row>
        <row r="3029">
          <cell r="A3029">
            <v>42561</v>
          </cell>
          <cell r="B3029">
            <v>7.5</v>
          </cell>
        </row>
        <row r="3030">
          <cell r="A3030">
            <v>42560</v>
          </cell>
          <cell r="B3030">
            <v>7.5</v>
          </cell>
        </row>
        <row r="3031">
          <cell r="A3031">
            <v>42559</v>
          </cell>
          <cell r="B3031">
            <v>7.5</v>
          </cell>
        </row>
        <row r="3032">
          <cell r="A3032">
            <v>42558</v>
          </cell>
          <cell r="B3032">
            <v>7.5</v>
          </cell>
        </row>
        <row r="3033">
          <cell r="A3033">
            <v>42557</v>
          </cell>
          <cell r="B3033">
            <v>7.5</v>
          </cell>
        </row>
        <row r="3034">
          <cell r="A3034">
            <v>42556</v>
          </cell>
          <cell r="B3034">
            <v>7.5</v>
          </cell>
        </row>
        <row r="3035">
          <cell r="A3035">
            <v>42555</v>
          </cell>
          <cell r="B3035">
            <v>7.5</v>
          </cell>
        </row>
        <row r="3036">
          <cell r="A3036">
            <v>42554</v>
          </cell>
          <cell r="B3036">
            <v>7.5</v>
          </cell>
        </row>
        <row r="3037">
          <cell r="A3037">
            <v>42553</v>
          </cell>
          <cell r="B3037">
            <v>7.5</v>
          </cell>
        </row>
        <row r="3038">
          <cell r="A3038">
            <v>42552</v>
          </cell>
          <cell r="B3038">
            <v>7.5</v>
          </cell>
        </row>
        <row r="3039">
          <cell r="A3039">
            <v>42551</v>
          </cell>
          <cell r="B3039">
            <v>7.5</v>
          </cell>
        </row>
        <row r="3040">
          <cell r="A3040">
            <v>42550</v>
          </cell>
          <cell r="B3040">
            <v>7.5</v>
          </cell>
        </row>
        <row r="3041">
          <cell r="A3041">
            <v>42549</v>
          </cell>
          <cell r="B3041">
            <v>7.5</v>
          </cell>
        </row>
        <row r="3042">
          <cell r="A3042">
            <v>42548</v>
          </cell>
          <cell r="B3042">
            <v>7.5</v>
          </cell>
        </row>
        <row r="3043">
          <cell r="A3043">
            <v>42547</v>
          </cell>
          <cell r="B3043">
            <v>7.5</v>
          </cell>
        </row>
        <row r="3044">
          <cell r="A3044">
            <v>42546</v>
          </cell>
          <cell r="B3044">
            <v>7.5</v>
          </cell>
        </row>
        <row r="3045">
          <cell r="A3045">
            <v>42545</v>
          </cell>
          <cell r="B3045">
            <v>7.5</v>
          </cell>
        </row>
        <row r="3046">
          <cell r="A3046">
            <v>42544</v>
          </cell>
          <cell r="B3046">
            <v>7.5</v>
          </cell>
        </row>
        <row r="3047">
          <cell r="A3047">
            <v>42543</v>
          </cell>
          <cell r="B3047">
            <v>7.25</v>
          </cell>
        </row>
        <row r="3048">
          <cell r="A3048">
            <v>42542</v>
          </cell>
          <cell r="B3048">
            <v>7.25</v>
          </cell>
        </row>
        <row r="3049">
          <cell r="A3049">
            <v>42541</v>
          </cell>
          <cell r="B3049">
            <v>7.25</v>
          </cell>
        </row>
        <row r="3050">
          <cell r="A3050">
            <v>42540</v>
          </cell>
          <cell r="B3050">
            <v>7.25</v>
          </cell>
        </row>
        <row r="3051">
          <cell r="A3051">
            <v>42539</v>
          </cell>
          <cell r="B3051">
            <v>7.25</v>
          </cell>
        </row>
        <row r="3052">
          <cell r="A3052">
            <v>42538</v>
          </cell>
          <cell r="B3052">
            <v>7.25</v>
          </cell>
        </row>
        <row r="3053">
          <cell r="A3053">
            <v>42537</v>
          </cell>
          <cell r="B3053">
            <v>7.25</v>
          </cell>
        </row>
        <row r="3054">
          <cell r="A3054">
            <v>42536</v>
          </cell>
          <cell r="B3054">
            <v>7.25</v>
          </cell>
        </row>
        <row r="3055">
          <cell r="A3055">
            <v>42535</v>
          </cell>
          <cell r="B3055">
            <v>7.25</v>
          </cell>
        </row>
        <row r="3056">
          <cell r="A3056">
            <v>42534</v>
          </cell>
          <cell r="B3056">
            <v>7.25</v>
          </cell>
        </row>
        <row r="3057">
          <cell r="A3057">
            <v>42533</v>
          </cell>
          <cell r="B3057">
            <v>7.25</v>
          </cell>
        </row>
        <row r="3058">
          <cell r="A3058">
            <v>42532</v>
          </cell>
          <cell r="B3058">
            <v>7.25</v>
          </cell>
        </row>
        <row r="3059">
          <cell r="A3059">
            <v>42531</v>
          </cell>
          <cell r="B3059">
            <v>7.25</v>
          </cell>
        </row>
        <row r="3060">
          <cell r="A3060">
            <v>42530</v>
          </cell>
          <cell r="B3060">
            <v>7.25</v>
          </cell>
        </row>
        <row r="3061">
          <cell r="A3061">
            <v>42529</v>
          </cell>
          <cell r="B3061">
            <v>7.25</v>
          </cell>
        </row>
        <row r="3062">
          <cell r="A3062">
            <v>42528</v>
          </cell>
          <cell r="B3062">
            <v>7.25</v>
          </cell>
        </row>
        <row r="3063">
          <cell r="A3063">
            <v>42527</v>
          </cell>
          <cell r="B3063">
            <v>7.25</v>
          </cell>
        </row>
        <row r="3064">
          <cell r="A3064">
            <v>42526</v>
          </cell>
          <cell r="B3064">
            <v>7.25</v>
          </cell>
        </row>
        <row r="3065">
          <cell r="A3065">
            <v>42525</v>
          </cell>
          <cell r="B3065">
            <v>7.25</v>
          </cell>
        </row>
        <row r="3066">
          <cell r="A3066">
            <v>42524</v>
          </cell>
          <cell r="B3066">
            <v>7.25</v>
          </cell>
        </row>
        <row r="3067">
          <cell r="A3067">
            <v>42523</v>
          </cell>
          <cell r="B3067">
            <v>7.25</v>
          </cell>
        </row>
        <row r="3068">
          <cell r="A3068">
            <v>42522</v>
          </cell>
          <cell r="B3068">
            <v>7.25</v>
          </cell>
        </row>
        <row r="3069">
          <cell r="A3069">
            <v>42521</v>
          </cell>
          <cell r="B3069">
            <v>7.25</v>
          </cell>
        </row>
        <row r="3070">
          <cell r="A3070">
            <v>42520</v>
          </cell>
          <cell r="B3070">
            <v>7</v>
          </cell>
        </row>
        <row r="3071">
          <cell r="A3071">
            <v>42519</v>
          </cell>
          <cell r="B3071">
            <v>7</v>
          </cell>
        </row>
        <row r="3072">
          <cell r="A3072">
            <v>42518</v>
          </cell>
          <cell r="B3072">
            <v>7</v>
          </cell>
        </row>
        <row r="3073">
          <cell r="A3073">
            <v>42517</v>
          </cell>
          <cell r="B3073">
            <v>7</v>
          </cell>
        </row>
        <row r="3074">
          <cell r="A3074">
            <v>42516</v>
          </cell>
          <cell r="B3074">
            <v>7</v>
          </cell>
        </row>
        <row r="3075">
          <cell r="A3075">
            <v>42515</v>
          </cell>
          <cell r="B3075">
            <v>7</v>
          </cell>
        </row>
        <row r="3076">
          <cell r="A3076">
            <v>42514</v>
          </cell>
          <cell r="B3076">
            <v>7</v>
          </cell>
        </row>
        <row r="3077">
          <cell r="A3077">
            <v>42513</v>
          </cell>
          <cell r="B3077">
            <v>7</v>
          </cell>
        </row>
        <row r="3078">
          <cell r="A3078">
            <v>42512</v>
          </cell>
          <cell r="B3078">
            <v>7</v>
          </cell>
        </row>
        <row r="3079">
          <cell r="A3079">
            <v>42511</v>
          </cell>
          <cell r="B3079">
            <v>7</v>
          </cell>
        </row>
        <row r="3080">
          <cell r="A3080">
            <v>42510</v>
          </cell>
          <cell r="B3080">
            <v>7</v>
          </cell>
        </row>
        <row r="3081">
          <cell r="A3081">
            <v>42509</v>
          </cell>
          <cell r="B3081">
            <v>7</v>
          </cell>
        </row>
        <row r="3082">
          <cell r="A3082">
            <v>42508</v>
          </cell>
          <cell r="B3082">
            <v>7</v>
          </cell>
        </row>
        <row r="3083">
          <cell r="A3083">
            <v>42507</v>
          </cell>
          <cell r="B3083">
            <v>7</v>
          </cell>
        </row>
        <row r="3084">
          <cell r="A3084">
            <v>42506</v>
          </cell>
          <cell r="B3084">
            <v>7</v>
          </cell>
        </row>
        <row r="3085">
          <cell r="A3085">
            <v>42505</v>
          </cell>
          <cell r="B3085">
            <v>7</v>
          </cell>
        </row>
        <row r="3086">
          <cell r="A3086">
            <v>42504</v>
          </cell>
          <cell r="B3086">
            <v>7</v>
          </cell>
        </row>
        <row r="3087">
          <cell r="A3087">
            <v>42503</v>
          </cell>
          <cell r="B3087">
            <v>7</v>
          </cell>
        </row>
        <row r="3088">
          <cell r="A3088">
            <v>42502</v>
          </cell>
          <cell r="B3088">
            <v>7</v>
          </cell>
        </row>
        <row r="3089">
          <cell r="A3089">
            <v>42501</v>
          </cell>
          <cell r="B3089">
            <v>7</v>
          </cell>
        </row>
        <row r="3090">
          <cell r="A3090">
            <v>42500</v>
          </cell>
          <cell r="B3090">
            <v>7</v>
          </cell>
        </row>
        <row r="3091">
          <cell r="A3091">
            <v>42499</v>
          </cell>
          <cell r="B3091">
            <v>7</v>
          </cell>
        </row>
        <row r="3092">
          <cell r="A3092">
            <v>42498</v>
          </cell>
          <cell r="B3092">
            <v>7</v>
          </cell>
        </row>
        <row r="3093">
          <cell r="A3093">
            <v>42497</v>
          </cell>
          <cell r="B3093">
            <v>7</v>
          </cell>
        </row>
        <row r="3094">
          <cell r="A3094">
            <v>42496</v>
          </cell>
          <cell r="B3094">
            <v>7</v>
          </cell>
        </row>
        <row r="3095">
          <cell r="A3095">
            <v>42495</v>
          </cell>
          <cell r="B3095">
            <v>7</v>
          </cell>
        </row>
        <row r="3096">
          <cell r="A3096">
            <v>42494</v>
          </cell>
          <cell r="B3096">
            <v>7</v>
          </cell>
        </row>
        <row r="3097">
          <cell r="A3097">
            <v>42493</v>
          </cell>
          <cell r="B3097">
            <v>7</v>
          </cell>
        </row>
        <row r="3098">
          <cell r="A3098">
            <v>42492</v>
          </cell>
          <cell r="B3098">
            <v>7</v>
          </cell>
        </row>
        <row r="3099">
          <cell r="A3099">
            <v>42491</v>
          </cell>
          <cell r="B3099">
            <v>6.5</v>
          </cell>
        </row>
        <row r="3100">
          <cell r="A3100">
            <v>42490</v>
          </cell>
          <cell r="B3100">
            <v>6.5</v>
          </cell>
        </row>
        <row r="3101">
          <cell r="A3101">
            <v>42489</v>
          </cell>
          <cell r="B3101">
            <v>6.5</v>
          </cell>
        </row>
        <row r="3102">
          <cell r="A3102">
            <v>42488</v>
          </cell>
          <cell r="B3102">
            <v>6.5</v>
          </cell>
        </row>
        <row r="3103">
          <cell r="A3103">
            <v>42487</v>
          </cell>
          <cell r="B3103">
            <v>6.5</v>
          </cell>
        </row>
        <row r="3104">
          <cell r="A3104">
            <v>42486</v>
          </cell>
          <cell r="B3104">
            <v>6.5</v>
          </cell>
        </row>
        <row r="3105">
          <cell r="A3105">
            <v>42485</v>
          </cell>
          <cell r="B3105">
            <v>6.5</v>
          </cell>
        </row>
        <row r="3106">
          <cell r="A3106">
            <v>42484</v>
          </cell>
          <cell r="B3106">
            <v>6.5</v>
          </cell>
        </row>
        <row r="3107">
          <cell r="A3107">
            <v>42483</v>
          </cell>
          <cell r="B3107">
            <v>6.5</v>
          </cell>
        </row>
        <row r="3108">
          <cell r="A3108">
            <v>42482</v>
          </cell>
          <cell r="B3108">
            <v>6.5</v>
          </cell>
        </row>
        <row r="3109">
          <cell r="A3109">
            <v>42481</v>
          </cell>
          <cell r="B3109">
            <v>6.5</v>
          </cell>
        </row>
        <row r="3110">
          <cell r="A3110">
            <v>42480</v>
          </cell>
          <cell r="B3110">
            <v>6.5</v>
          </cell>
        </row>
        <row r="3111">
          <cell r="A3111">
            <v>42479</v>
          </cell>
          <cell r="B3111">
            <v>6.5</v>
          </cell>
        </row>
        <row r="3112">
          <cell r="A3112">
            <v>42478</v>
          </cell>
          <cell r="B3112">
            <v>6.5</v>
          </cell>
        </row>
        <row r="3113">
          <cell r="A3113">
            <v>42477</v>
          </cell>
          <cell r="B3113">
            <v>6.5</v>
          </cell>
        </row>
        <row r="3114">
          <cell r="A3114">
            <v>42476</v>
          </cell>
          <cell r="B3114">
            <v>6.5</v>
          </cell>
        </row>
        <row r="3115">
          <cell r="A3115">
            <v>42475</v>
          </cell>
          <cell r="B3115">
            <v>6.5</v>
          </cell>
        </row>
        <row r="3116">
          <cell r="A3116">
            <v>42474</v>
          </cell>
          <cell r="B3116">
            <v>6.5</v>
          </cell>
        </row>
        <row r="3117">
          <cell r="A3117">
            <v>42473</v>
          </cell>
          <cell r="B3117">
            <v>6.5</v>
          </cell>
        </row>
        <row r="3118">
          <cell r="A3118">
            <v>42472</v>
          </cell>
          <cell r="B3118">
            <v>6.5</v>
          </cell>
        </row>
        <row r="3119">
          <cell r="A3119">
            <v>42471</v>
          </cell>
          <cell r="B3119">
            <v>6.5</v>
          </cell>
        </row>
        <row r="3120">
          <cell r="A3120">
            <v>42470</v>
          </cell>
          <cell r="B3120">
            <v>6.5</v>
          </cell>
        </row>
        <row r="3121">
          <cell r="A3121">
            <v>42469</v>
          </cell>
          <cell r="B3121">
            <v>6.5</v>
          </cell>
        </row>
        <row r="3122">
          <cell r="A3122">
            <v>42468</v>
          </cell>
          <cell r="B3122">
            <v>6.5</v>
          </cell>
        </row>
        <row r="3123">
          <cell r="A3123">
            <v>42467</v>
          </cell>
          <cell r="B3123">
            <v>6.5</v>
          </cell>
        </row>
        <row r="3124">
          <cell r="A3124">
            <v>42466</v>
          </cell>
          <cell r="B3124">
            <v>6.5</v>
          </cell>
        </row>
        <row r="3125">
          <cell r="A3125">
            <v>42465</v>
          </cell>
          <cell r="B3125">
            <v>6.5</v>
          </cell>
        </row>
        <row r="3126">
          <cell r="A3126">
            <v>42464</v>
          </cell>
          <cell r="B3126">
            <v>6.5</v>
          </cell>
        </row>
        <row r="3127">
          <cell r="A3127">
            <v>42463</v>
          </cell>
          <cell r="B3127">
            <v>6.5</v>
          </cell>
        </row>
        <row r="3128">
          <cell r="A3128">
            <v>42462</v>
          </cell>
          <cell r="B3128">
            <v>6.5</v>
          </cell>
        </row>
        <row r="3129">
          <cell r="A3129">
            <v>42461</v>
          </cell>
          <cell r="B3129">
            <v>6.5</v>
          </cell>
        </row>
        <row r="3130">
          <cell r="A3130">
            <v>42460</v>
          </cell>
          <cell r="B3130">
            <v>6.5</v>
          </cell>
        </row>
        <row r="3131">
          <cell r="A3131">
            <v>42459</v>
          </cell>
          <cell r="B3131">
            <v>6.5</v>
          </cell>
        </row>
        <row r="3132">
          <cell r="A3132">
            <v>42458</v>
          </cell>
          <cell r="B3132">
            <v>6.5</v>
          </cell>
        </row>
        <row r="3133">
          <cell r="A3133">
            <v>42457</v>
          </cell>
          <cell r="B3133">
            <v>6.5</v>
          </cell>
        </row>
        <row r="3134">
          <cell r="A3134">
            <v>42456</v>
          </cell>
          <cell r="B3134">
            <v>6.5</v>
          </cell>
        </row>
        <row r="3135">
          <cell r="A3135">
            <v>42455</v>
          </cell>
          <cell r="B3135">
            <v>6.5</v>
          </cell>
        </row>
        <row r="3136">
          <cell r="A3136">
            <v>42454</v>
          </cell>
          <cell r="B3136">
            <v>6.5</v>
          </cell>
        </row>
        <row r="3137">
          <cell r="A3137">
            <v>42453</v>
          </cell>
          <cell r="B3137">
            <v>6.5</v>
          </cell>
        </row>
        <row r="3138">
          <cell r="A3138">
            <v>42452</v>
          </cell>
          <cell r="B3138">
            <v>6.5</v>
          </cell>
        </row>
        <row r="3139">
          <cell r="A3139">
            <v>42451</v>
          </cell>
          <cell r="B3139">
            <v>6.5</v>
          </cell>
        </row>
        <row r="3140">
          <cell r="A3140">
            <v>42450</v>
          </cell>
          <cell r="B3140">
            <v>6.25</v>
          </cell>
        </row>
        <row r="3141">
          <cell r="A3141">
            <v>42449</v>
          </cell>
          <cell r="B3141">
            <v>6.25</v>
          </cell>
        </row>
        <row r="3142">
          <cell r="A3142">
            <v>42448</v>
          </cell>
          <cell r="B3142">
            <v>6.25</v>
          </cell>
        </row>
        <row r="3143">
          <cell r="A3143">
            <v>42447</v>
          </cell>
          <cell r="B3143">
            <v>6.25</v>
          </cell>
        </row>
        <row r="3144">
          <cell r="A3144">
            <v>42446</v>
          </cell>
          <cell r="B3144">
            <v>6.25</v>
          </cell>
        </row>
        <row r="3145">
          <cell r="A3145">
            <v>42445</v>
          </cell>
          <cell r="B3145">
            <v>6.25</v>
          </cell>
        </row>
        <row r="3146">
          <cell r="A3146">
            <v>42444</v>
          </cell>
          <cell r="B3146">
            <v>6.25</v>
          </cell>
        </row>
        <row r="3147">
          <cell r="A3147">
            <v>42443</v>
          </cell>
          <cell r="B3147">
            <v>6.25</v>
          </cell>
        </row>
        <row r="3148">
          <cell r="A3148">
            <v>42442</v>
          </cell>
          <cell r="B3148">
            <v>6.25</v>
          </cell>
        </row>
        <row r="3149">
          <cell r="A3149">
            <v>42441</v>
          </cell>
          <cell r="B3149">
            <v>6.25</v>
          </cell>
        </row>
        <row r="3150">
          <cell r="A3150">
            <v>42440</v>
          </cell>
          <cell r="B3150">
            <v>6.25</v>
          </cell>
        </row>
        <row r="3151">
          <cell r="A3151">
            <v>42439</v>
          </cell>
          <cell r="B3151">
            <v>6.25</v>
          </cell>
        </row>
        <row r="3152">
          <cell r="A3152">
            <v>42438</v>
          </cell>
          <cell r="B3152">
            <v>6.25</v>
          </cell>
        </row>
        <row r="3153">
          <cell r="A3153">
            <v>42437</v>
          </cell>
          <cell r="B3153">
            <v>6.25</v>
          </cell>
        </row>
        <row r="3154">
          <cell r="A3154">
            <v>42436</v>
          </cell>
          <cell r="B3154">
            <v>6.25</v>
          </cell>
        </row>
        <row r="3155">
          <cell r="A3155">
            <v>42435</v>
          </cell>
          <cell r="B3155">
            <v>6.25</v>
          </cell>
        </row>
        <row r="3156">
          <cell r="A3156">
            <v>42434</v>
          </cell>
          <cell r="B3156">
            <v>6.25</v>
          </cell>
        </row>
        <row r="3157">
          <cell r="A3157">
            <v>42433</v>
          </cell>
          <cell r="B3157">
            <v>6.25</v>
          </cell>
        </row>
        <row r="3158">
          <cell r="A3158">
            <v>42432</v>
          </cell>
          <cell r="B3158">
            <v>6.25</v>
          </cell>
        </row>
        <row r="3159">
          <cell r="A3159">
            <v>42431</v>
          </cell>
          <cell r="B3159">
            <v>6.25</v>
          </cell>
        </row>
        <row r="3160">
          <cell r="A3160">
            <v>42430</v>
          </cell>
          <cell r="B3160">
            <v>6.25</v>
          </cell>
        </row>
        <row r="3161">
          <cell r="A3161">
            <v>42429</v>
          </cell>
          <cell r="B3161">
            <v>6.25</v>
          </cell>
        </row>
        <row r="3162">
          <cell r="A3162">
            <v>42428</v>
          </cell>
          <cell r="B3162">
            <v>6.25</v>
          </cell>
        </row>
        <row r="3163">
          <cell r="A3163">
            <v>42427</v>
          </cell>
          <cell r="B3163">
            <v>6.25</v>
          </cell>
        </row>
        <row r="3164">
          <cell r="A3164">
            <v>42426</v>
          </cell>
          <cell r="B3164">
            <v>6.25</v>
          </cell>
        </row>
        <row r="3165">
          <cell r="A3165">
            <v>42425</v>
          </cell>
          <cell r="B3165">
            <v>6.25</v>
          </cell>
        </row>
        <row r="3166">
          <cell r="A3166">
            <v>42424</v>
          </cell>
          <cell r="B3166">
            <v>6.25</v>
          </cell>
        </row>
        <row r="3167">
          <cell r="A3167">
            <v>42423</v>
          </cell>
          <cell r="B3167">
            <v>6.25</v>
          </cell>
        </row>
        <row r="3168">
          <cell r="A3168">
            <v>42422</v>
          </cell>
          <cell r="B3168">
            <v>6.25</v>
          </cell>
        </row>
        <row r="3169">
          <cell r="A3169">
            <v>42421</v>
          </cell>
          <cell r="B3169">
            <v>6</v>
          </cell>
        </row>
        <row r="3170">
          <cell r="A3170">
            <v>42420</v>
          </cell>
          <cell r="B3170">
            <v>6</v>
          </cell>
        </row>
        <row r="3171">
          <cell r="A3171">
            <v>42419</v>
          </cell>
          <cell r="B3171">
            <v>6</v>
          </cell>
        </row>
        <row r="3172">
          <cell r="A3172">
            <v>42418</v>
          </cell>
          <cell r="B3172">
            <v>6</v>
          </cell>
        </row>
        <row r="3173">
          <cell r="A3173">
            <v>42417</v>
          </cell>
          <cell r="B3173">
            <v>6</v>
          </cell>
        </row>
        <row r="3174">
          <cell r="A3174">
            <v>42416</v>
          </cell>
          <cell r="B3174">
            <v>6</v>
          </cell>
        </row>
        <row r="3175">
          <cell r="A3175">
            <v>42415</v>
          </cell>
          <cell r="B3175">
            <v>6</v>
          </cell>
        </row>
        <row r="3176">
          <cell r="A3176">
            <v>42414</v>
          </cell>
          <cell r="B3176">
            <v>6</v>
          </cell>
        </row>
        <row r="3177">
          <cell r="A3177">
            <v>42413</v>
          </cell>
          <cell r="B3177">
            <v>6</v>
          </cell>
        </row>
        <row r="3178">
          <cell r="A3178">
            <v>42412</v>
          </cell>
          <cell r="B3178">
            <v>6</v>
          </cell>
        </row>
        <row r="3179">
          <cell r="A3179">
            <v>42411</v>
          </cell>
          <cell r="B3179">
            <v>6</v>
          </cell>
        </row>
        <row r="3180">
          <cell r="A3180">
            <v>42410</v>
          </cell>
          <cell r="B3180">
            <v>6</v>
          </cell>
        </row>
        <row r="3181">
          <cell r="A3181">
            <v>42409</v>
          </cell>
          <cell r="B3181">
            <v>6</v>
          </cell>
        </row>
        <row r="3182">
          <cell r="A3182">
            <v>42408</v>
          </cell>
          <cell r="B3182">
            <v>6</v>
          </cell>
        </row>
        <row r="3183">
          <cell r="A3183">
            <v>42407</v>
          </cell>
          <cell r="B3183">
            <v>6</v>
          </cell>
        </row>
        <row r="3184">
          <cell r="A3184">
            <v>42406</v>
          </cell>
          <cell r="B3184">
            <v>6</v>
          </cell>
        </row>
        <row r="3185">
          <cell r="A3185">
            <v>42405</v>
          </cell>
          <cell r="B3185">
            <v>6</v>
          </cell>
        </row>
        <row r="3186">
          <cell r="A3186">
            <v>42404</v>
          </cell>
          <cell r="B3186">
            <v>6</v>
          </cell>
        </row>
        <row r="3187">
          <cell r="A3187">
            <v>42403</v>
          </cell>
          <cell r="B3187">
            <v>6</v>
          </cell>
        </row>
        <row r="3188">
          <cell r="A3188">
            <v>42402</v>
          </cell>
          <cell r="B3188">
            <v>6</v>
          </cell>
        </row>
        <row r="3189">
          <cell r="A3189">
            <v>42401</v>
          </cell>
          <cell r="B3189">
            <v>6</v>
          </cell>
        </row>
        <row r="3190">
          <cell r="A3190">
            <v>42400</v>
          </cell>
          <cell r="B3190">
            <v>5.75</v>
          </cell>
        </row>
        <row r="3191">
          <cell r="A3191">
            <v>42399</v>
          </cell>
          <cell r="B3191">
            <v>5.75</v>
          </cell>
        </row>
        <row r="3192">
          <cell r="A3192">
            <v>42398</v>
          </cell>
          <cell r="B3192">
            <v>5.75</v>
          </cell>
        </row>
        <row r="3193">
          <cell r="A3193">
            <v>42397</v>
          </cell>
          <cell r="B3193">
            <v>5.75</v>
          </cell>
        </row>
        <row r="3194">
          <cell r="A3194">
            <v>42396</v>
          </cell>
          <cell r="B3194">
            <v>5.75</v>
          </cell>
        </row>
        <row r="3195">
          <cell r="A3195">
            <v>42395</v>
          </cell>
          <cell r="B3195">
            <v>5.75</v>
          </cell>
        </row>
        <row r="3196">
          <cell r="A3196">
            <v>42394</v>
          </cell>
          <cell r="B3196">
            <v>5.75</v>
          </cell>
        </row>
        <row r="3197">
          <cell r="A3197">
            <v>42393</v>
          </cell>
          <cell r="B3197">
            <v>5.75</v>
          </cell>
        </row>
        <row r="3198">
          <cell r="A3198">
            <v>42392</v>
          </cell>
          <cell r="B3198">
            <v>5.75</v>
          </cell>
        </row>
        <row r="3199">
          <cell r="A3199">
            <v>42391</v>
          </cell>
          <cell r="B3199">
            <v>5.75</v>
          </cell>
        </row>
        <row r="3200">
          <cell r="A3200">
            <v>42390</v>
          </cell>
          <cell r="B3200">
            <v>5.75</v>
          </cell>
        </row>
        <row r="3201">
          <cell r="A3201">
            <v>42389</v>
          </cell>
          <cell r="B3201">
            <v>5.75</v>
          </cell>
        </row>
        <row r="3202">
          <cell r="A3202">
            <v>42388</v>
          </cell>
          <cell r="B3202">
            <v>5.75</v>
          </cell>
        </row>
        <row r="3203">
          <cell r="A3203">
            <v>42387</v>
          </cell>
          <cell r="B3203">
            <v>5.75</v>
          </cell>
        </row>
        <row r="3204">
          <cell r="A3204">
            <v>42386</v>
          </cell>
          <cell r="B3204">
            <v>5.75</v>
          </cell>
        </row>
        <row r="3205">
          <cell r="A3205">
            <v>42385</v>
          </cell>
          <cell r="B3205">
            <v>5.75</v>
          </cell>
        </row>
        <row r="3206">
          <cell r="A3206">
            <v>42384</v>
          </cell>
          <cell r="B3206">
            <v>5.75</v>
          </cell>
        </row>
        <row r="3207">
          <cell r="A3207">
            <v>42383</v>
          </cell>
          <cell r="B3207">
            <v>5.75</v>
          </cell>
        </row>
        <row r="3208">
          <cell r="A3208">
            <v>42382</v>
          </cell>
          <cell r="B3208">
            <v>5.75</v>
          </cell>
        </row>
        <row r="3209">
          <cell r="A3209">
            <v>42381</v>
          </cell>
          <cell r="B3209">
            <v>5.75</v>
          </cell>
        </row>
        <row r="3210">
          <cell r="A3210">
            <v>42380</v>
          </cell>
          <cell r="B3210">
            <v>5.75</v>
          </cell>
        </row>
        <row r="3211">
          <cell r="A3211">
            <v>42379</v>
          </cell>
          <cell r="B3211">
            <v>5.75</v>
          </cell>
        </row>
        <row r="3212">
          <cell r="A3212">
            <v>42378</v>
          </cell>
          <cell r="B3212">
            <v>5.75</v>
          </cell>
        </row>
        <row r="3213">
          <cell r="A3213">
            <v>42377</v>
          </cell>
          <cell r="B3213">
            <v>5.75</v>
          </cell>
        </row>
        <row r="3214">
          <cell r="A3214">
            <v>42376</v>
          </cell>
          <cell r="B3214">
            <v>5.75</v>
          </cell>
        </row>
        <row r="3215">
          <cell r="A3215">
            <v>42375</v>
          </cell>
          <cell r="B3215">
            <v>5.75</v>
          </cell>
        </row>
        <row r="3216">
          <cell r="A3216">
            <v>42374</v>
          </cell>
          <cell r="B3216">
            <v>5.75</v>
          </cell>
        </row>
        <row r="3217">
          <cell r="A3217">
            <v>42373</v>
          </cell>
          <cell r="B3217">
            <v>5.75</v>
          </cell>
        </row>
        <row r="3218">
          <cell r="A3218">
            <v>42372</v>
          </cell>
          <cell r="B3218">
            <v>5.75</v>
          </cell>
        </row>
        <row r="3219">
          <cell r="A3219">
            <v>42371</v>
          </cell>
          <cell r="B3219">
            <v>5.75</v>
          </cell>
        </row>
        <row r="3220">
          <cell r="A3220">
            <v>42370</v>
          </cell>
          <cell r="B3220">
            <v>5.75</v>
          </cell>
        </row>
        <row r="3221">
          <cell r="A3221">
            <v>42369</v>
          </cell>
          <cell r="B3221">
            <v>5.75</v>
          </cell>
        </row>
        <row r="3222">
          <cell r="A3222">
            <v>42368</v>
          </cell>
          <cell r="B3222">
            <v>5.75</v>
          </cell>
        </row>
        <row r="3223">
          <cell r="A3223">
            <v>42367</v>
          </cell>
          <cell r="B3223">
            <v>5.75</v>
          </cell>
        </row>
        <row r="3224">
          <cell r="A3224">
            <v>42366</v>
          </cell>
          <cell r="B3224">
            <v>5.75</v>
          </cell>
        </row>
        <row r="3225">
          <cell r="A3225">
            <v>42365</v>
          </cell>
          <cell r="B3225">
            <v>5.75</v>
          </cell>
        </row>
        <row r="3226">
          <cell r="A3226">
            <v>42364</v>
          </cell>
          <cell r="B3226">
            <v>5.75</v>
          </cell>
        </row>
        <row r="3227">
          <cell r="A3227">
            <v>42363</v>
          </cell>
          <cell r="B3227">
            <v>5.75</v>
          </cell>
        </row>
        <row r="3228">
          <cell r="A3228">
            <v>42362</v>
          </cell>
          <cell r="B3228">
            <v>5.75</v>
          </cell>
        </row>
        <row r="3229">
          <cell r="A3229">
            <v>42361</v>
          </cell>
          <cell r="B3229">
            <v>5.75</v>
          </cell>
        </row>
        <row r="3230">
          <cell r="A3230">
            <v>42360</v>
          </cell>
          <cell r="B3230">
            <v>5.75</v>
          </cell>
        </row>
        <row r="3231">
          <cell r="A3231">
            <v>42359</v>
          </cell>
          <cell r="B3231">
            <v>5.75</v>
          </cell>
        </row>
        <row r="3232">
          <cell r="A3232">
            <v>42358</v>
          </cell>
          <cell r="B3232">
            <v>5.5</v>
          </cell>
        </row>
        <row r="3233">
          <cell r="A3233">
            <v>42357</v>
          </cell>
          <cell r="B3233">
            <v>5.5</v>
          </cell>
        </row>
        <row r="3234">
          <cell r="A3234">
            <v>42356</v>
          </cell>
          <cell r="B3234">
            <v>5.5</v>
          </cell>
        </row>
        <row r="3235">
          <cell r="A3235">
            <v>42355</v>
          </cell>
          <cell r="B3235">
            <v>5.5</v>
          </cell>
        </row>
        <row r="3236">
          <cell r="A3236">
            <v>42354</v>
          </cell>
          <cell r="B3236">
            <v>5.5</v>
          </cell>
        </row>
        <row r="3237">
          <cell r="A3237">
            <v>42353</v>
          </cell>
          <cell r="B3237">
            <v>5.5</v>
          </cell>
        </row>
        <row r="3238">
          <cell r="A3238">
            <v>42352</v>
          </cell>
          <cell r="B3238">
            <v>5.5</v>
          </cell>
        </row>
        <row r="3239">
          <cell r="A3239">
            <v>42351</v>
          </cell>
          <cell r="B3239">
            <v>5.5</v>
          </cell>
        </row>
        <row r="3240">
          <cell r="A3240">
            <v>42350</v>
          </cell>
          <cell r="B3240">
            <v>5.5</v>
          </cell>
        </row>
        <row r="3241">
          <cell r="A3241">
            <v>42349</v>
          </cell>
          <cell r="B3241">
            <v>5.5</v>
          </cell>
        </row>
        <row r="3242">
          <cell r="A3242">
            <v>42348</v>
          </cell>
          <cell r="B3242">
            <v>5.5</v>
          </cell>
        </row>
        <row r="3243">
          <cell r="A3243">
            <v>42347</v>
          </cell>
          <cell r="B3243">
            <v>5.5</v>
          </cell>
        </row>
        <row r="3244">
          <cell r="A3244">
            <v>42346</v>
          </cell>
          <cell r="B3244">
            <v>5.5</v>
          </cell>
        </row>
        <row r="3245">
          <cell r="A3245">
            <v>42345</v>
          </cell>
          <cell r="B3245">
            <v>5.5</v>
          </cell>
        </row>
        <row r="3246">
          <cell r="A3246">
            <v>42344</v>
          </cell>
          <cell r="B3246">
            <v>5.5</v>
          </cell>
        </row>
        <row r="3247">
          <cell r="A3247">
            <v>42343</v>
          </cell>
          <cell r="B3247">
            <v>5.5</v>
          </cell>
        </row>
        <row r="3248">
          <cell r="A3248">
            <v>42342</v>
          </cell>
          <cell r="B3248">
            <v>5.5</v>
          </cell>
        </row>
        <row r="3249">
          <cell r="A3249">
            <v>42341</v>
          </cell>
          <cell r="B3249">
            <v>5.5</v>
          </cell>
        </row>
        <row r="3250">
          <cell r="A3250">
            <v>42340</v>
          </cell>
          <cell r="B3250">
            <v>5.5</v>
          </cell>
        </row>
        <row r="3251">
          <cell r="A3251">
            <v>42339</v>
          </cell>
          <cell r="B3251">
            <v>5.5</v>
          </cell>
        </row>
        <row r="3252">
          <cell r="A3252">
            <v>42338</v>
          </cell>
          <cell r="B3252">
            <v>5.5</v>
          </cell>
        </row>
        <row r="3253">
          <cell r="A3253">
            <v>42337</v>
          </cell>
          <cell r="B3253">
            <v>5.25</v>
          </cell>
        </row>
        <row r="3254">
          <cell r="A3254">
            <v>42336</v>
          </cell>
          <cell r="B3254">
            <v>5.25</v>
          </cell>
        </row>
        <row r="3255">
          <cell r="A3255">
            <v>42335</v>
          </cell>
          <cell r="B3255">
            <v>5.25</v>
          </cell>
        </row>
        <row r="3256">
          <cell r="A3256">
            <v>42334</v>
          </cell>
          <cell r="B3256">
            <v>5.25</v>
          </cell>
        </row>
        <row r="3257">
          <cell r="A3257">
            <v>42333</v>
          </cell>
          <cell r="B3257">
            <v>5.25</v>
          </cell>
        </row>
        <row r="3258">
          <cell r="A3258">
            <v>42332</v>
          </cell>
          <cell r="B3258">
            <v>5.25</v>
          </cell>
        </row>
        <row r="3259">
          <cell r="A3259">
            <v>42331</v>
          </cell>
          <cell r="B3259">
            <v>5.25</v>
          </cell>
        </row>
        <row r="3260">
          <cell r="A3260">
            <v>42330</v>
          </cell>
          <cell r="B3260">
            <v>5.25</v>
          </cell>
        </row>
        <row r="3261">
          <cell r="A3261">
            <v>42329</v>
          </cell>
          <cell r="B3261">
            <v>5.25</v>
          </cell>
        </row>
        <row r="3262">
          <cell r="A3262">
            <v>42328</v>
          </cell>
          <cell r="B3262">
            <v>5.25</v>
          </cell>
        </row>
        <row r="3263">
          <cell r="A3263">
            <v>42327</v>
          </cell>
          <cell r="B3263">
            <v>5.25</v>
          </cell>
        </row>
        <row r="3264">
          <cell r="A3264">
            <v>42326</v>
          </cell>
          <cell r="B3264">
            <v>5.25</v>
          </cell>
        </row>
        <row r="3265">
          <cell r="A3265">
            <v>42325</v>
          </cell>
          <cell r="B3265">
            <v>5.25</v>
          </cell>
        </row>
        <row r="3266">
          <cell r="A3266">
            <v>42324</v>
          </cell>
          <cell r="B3266">
            <v>5.25</v>
          </cell>
        </row>
        <row r="3267">
          <cell r="A3267">
            <v>42323</v>
          </cell>
          <cell r="B3267">
            <v>5.25</v>
          </cell>
        </row>
        <row r="3268">
          <cell r="A3268">
            <v>42322</v>
          </cell>
          <cell r="B3268">
            <v>5.25</v>
          </cell>
        </row>
        <row r="3269">
          <cell r="A3269">
            <v>42321</v>
          </cell>
          <cell r="B3269">
            <v>5.25</v>
          </cell>
        </row>
        <row r="3270">
          <cell r="A3270">
            <v>42320</v>
          </cell>
          <cell r="B3270">
            <v>5.25</v>
          </cell>
        </row>
        <row r="3271">
          <cell r="A3271">
            <v>42319</v>
          </cell>
          <cell r="B3271">
            <v>5.25</v>
          </cell>
        </row>
        <row r="3272">
          <cell r="A3272">
            <v>42318</v>
          </cell>
          <cell r="B3272">
            <v>5.25</v>
          </cell>
        </row>
        <row r="3273">
          <cell r="A3273">
            <v>42317</v>
          </cell>
          <cell r="B3273">
            <v>5.25</v>
          </cell>
        </row>
        <row r="3274">
          <cell r="A3274">
            <v>42316</v>
          </cell>
          <cell r="B3274">
            <v>5.25</v>
          </cell>
        </row>
        <row r="3275">
          <cell r="A3275">
            <v>42315</v>
          </cell>
          <cell r="B3275">
            <v>5.25</v>
          </cell>
        </row>
        <row r="3276">
          <cell r="A3276">
            <v>42314</v>
          </cell>
          <cell r="B3276">
            <v>5.25</v>
          </cell>
        </row>
        <row r="3277">
          <cell r="A3277">
            <v>42313</v>
          </cell>
          <cell r="B3277">
            <v>5.25</v>
          </cell>
        </row>
        <row r="3278">
          <cell r="A3278">
            <v>42312</v>
          </cell>
          <cell r="B3278">
            <v>5.25</v>
          </cell>
        </row>
        <row r="3279">
          <cell r="A3279">
            <v>42311</v>
          </cell>
          <cell r="B3279">
            <v>5.25</v>
          </cell>
        </row>
        <row r="3280">
          <cell r="A3280">
            <v>42310</v>
          </cell>
          <cell r="B3280">
            <v>4.75</v>
          </cell>
        </row>
        <row r="3281">
          <cell r="A3281">
            <v>42309</v>
          </cell>
          <cell r="B3281">
            <v>4.75</v>
          </cell>
        </row>
        <row r="3282">
          <cell r="A3282">
            <v>42308</v>
          </cell>
          <cell r="B3282">
            <v>4.75</v>
          </cell>
        </row>
        <row r="3283">
          <cell r="A3283">
            <v>42307</v>
          </cell>
          <cell r="B3283">
            <v>4.75</v>
          </cell>
        </row>
        <row r="3284">
          <cell r="A3284">
            <v>42306</v>
          </cell>
          <cell r="B3284">
            <v>4.75</v>
          </cell>
        </row>
        <row r="3285">
          <cell r="A3285">
            <v>42305</v>
          </cell>
          <cell r="B3285">
            <v>4.75</v>
          </cell>
        </row>
        <row r="3286">
          <cell r="A3286">
            <v>42304</v>
          </cell>
          <cell r="B3286">
            <v>4.75</v>
          </cell>
        </row>
        <row r="3287">
          <cell r="A3287">
            <v>42303</v>
          </cell>
          <cell r="B3287">
            <v>4.75</v>
          </cell>
        </row>
        <row r="3288">
          <cell r="A3288">
            <v>42302</v>
          </cell>
          <cell r="B3288">
            <v>4.75</v>
          </cell>
        </row>
        <row r="3289">
          <cell r="A3289">
            <v>42301</v>
          </cell>
          <cell r="B3289">
            <v>4.75</v>
          </cell>
        </row>
        <row r="3290">
          <cell r="A3290">
            <v>42300</v>
          </cell>
          <cell r="B3290">
            <v>4.75</v>
          </cell>
        </row>
        <row r="3291">
          <cell r="A3291">
            <v>42299</v>
          </cell>
          <cell r="B3291">
            <v>4.75</v>
          </cell>
        </row>
        <row r="3292">
          <cell r="A3292">
            <v>42298</v>
          </cell>
          <cell r="B3292">
            <v>4.75</v>
          </cell>
        </row>
        <row r="3293">
          <cell r="A3293">
            <v>42297</v>
          </cell>
          <cell r="B3293">
            <v>4.75</v>
          </cell>
        </row>
        <row r="3294">
          <cell r="A3294">
            <v>42296</v>
          </cell>
          <cell r="B3294">
            <v>4.75</v>
          </cell>
        </row>
        <row r="3295">
          <cell r="A3295">
            <v>42295</v>
          </cell>
          <cell r="B3295">
            <v>4.75</v>
          </cell>
        </row>
        <row r="3296">
          <cell r="A3296">
            <v>42294</v>
          </cell>
          <cell r="B3296">
            <v>4.75</v>
          </cell>
        </row>
        <row r="3297">
          <cell r="A3297">
            <v>42293</v>
          </cell>
          <cell r="B3297">
            <v>4.75</v>
          </cell>
        </row>
        <row r="3298">
          <cell r="A3298">
            <v>42292</v>
          </cell>
          <cell r="B3298">
            <v>4.75</v>
          </cell>
        </row>
        <row r="3299">
          <cell r="A3299">
            <v>42291</v>
          </cell>
          <cell r="B3299">
            <v>4.75</v>
          </cell>
        </row>
        <row r="3300">
          <cell r="A3300">
            <v>42290</v>
          </cell>
          <cell r="B3300">
            <v>4.75</v>
          </cell>
        </row>
        <row r="3301">
          <cell r="A3301">
            <v>42289</v>
          </cell>
          <cell r="B3301">
            <v>4.75</v>
          </cell>
        </row>
        <row r="3302">
          <cell r="A3302">
            <v>42288</v>
          </cell>
          <cell r="B3302">
            <v>4.75</v>
          </cell>
        </row>
        <row r="3303">
          <cell r="A3303">
            <v>42287</v>
          </cell>
          <cell r="B3303">
            <v>4.75</v>
          </cell>
        </row>
        <row r="3304">
          <cell r="A3304">
            <v>42286</v>
          </cell>
          <cell r="B3304">
            <v>4.75</v>
          </cell>
        </row>
        <row r="3305">
          <cell r="A3305">
            <v>42285</v>
          </cell>
          <cell r="B3305">
            <v>4.75</v>
          </cell>
        </row>
        <row r="3306">
          <cell r="A3306">
            <v>42284</v>
          </cell>
          <cell r="B3306">
            <v>4.75</v>
          </cell>
        </row>
        <row r="3307">
          <cell r="A3307">
            <v>42283</v>
          </cell>
          <cell r="B3307">
            <v>4.75</v>
          </cell>
        </row>
        <row r="3308">
          <cell r="A3308">
            <v>42282</v>
          </cell>
          <cell r="B3308">
            <v>4.75</v>
          </cell>
        </row>
        <row r="3309">
          <cell r="A3309">
            <v>42281</v>
          </cell>
          <cell r="B3309">
            <v>4.75</v>
          </cell>
        </row>
        <row r="3310">
          <cell r="A3310">
            <v>42280</v>
          </cell>
          <cell r="B3310">
            <v>4.75</v>
          </cell>
        </row>
        <row r="3311">
          <cell r="A3311">
            <v>42279</v>
          </cell>
          <cell r="B3311">
            <v>4.75</v>
          </cell>
        </row>
        <row r="3312">
          <cell r="A3312">
            <v>42278</v>
          </cell>
          <cell r="B3312">
            <v>4.75</v>
          </cell>
        </row>
        <row r="3313">
          <cell r="A3313">
            <v>42277</v>
          </cell>
          <cell r="B3313">
            <v>4.75</v>
          </cell>
        </row>
        <row r="3314">
          <cell r="A3314">
            <v>42276</v>
          </cell>
          <cell r="B3314">
            <v>4.75</v>
          </cell>
        </row>
        <row r="3315">
          <cell r="A3315">
            <v>42275</v>
          </cell>
          <cell r="B3315">
            <v>4.75</v>
          </cell>
        </row>
        <row r="3316">
          <cell r="A3316">
            <v>42274</v>
          </cell>
          <cell r="B3316">
            <v>4.5</v>
          </cell>
        </row>
        <row r="3317">
          <cell r="A3317">
            <v>42273</v>
          </cell>
          <cell r="B3317">
            <v>4.5</v>
          </cell>
        </row>
        <row r="3318">
          <cell r="A3318">
            <v>42272</v>
          </cell>
          <cell r="B3318">
            <v>4.5</v>
          </cell>
        </row>
        <row r="3319">
          <cell r="A3319">
            <v>42271</v>
          </cell>
          <cell r="B3319">
            <v>4.5</v>
          </cell>
        </row>
        <row r="3320">
          <cell r="A3320">
            <v>42270</v>
          </cell>
          <cell r="B3320">
            <v>4.5</v>
          </cell>
        </row>
        <row r="3321">
          <cell r="A3321">
            <v>42269</v>
          </cell>
          <cell r="B3321">
            <v>4.5</v>
          </cell>
        </row>
        <row r="3322">
          <cell r="A3322">
            <v>42268</v>
          </cell>
          <cell r="B3322">
            <v>4.5</v>
          </cell>
        </row>
        <row r="3323">
          <cell r="A3323">
            <v>42267</v>
          </cell>
          <cell r="B3323">
            <v>4.5</v>
          </cell>
        </row>
        <row r="3324">
          <cell r="A3324">
            <v>42266</v>
          </cell>
          <cell r="B3324">
            <v>4.5</v>
          </cell>
        </row>
        <row r="3325">
          <cell r="A3325">
            <v>42265</v>
          </cell>
          <cell r="B3325">
            <v>4.5</v>
          </cell>
        </row>
        <row r="3326">
          <cell r="A3326">
            <v>42264</v>
          </cell>
          <cell r="B3326">
            <v>4.5</v>
          </cell>
        </row>
        <row r="3327">
          <cell r="A3327">
            <v>42263</v>
          </cell>
          <cell r="B3327">
            <v>4.5</v>
          </cell>
        </row>
        <row r="3328">
          <cell r="A3328">
            <v>42262</v>
          </cell>
          <cell r="B3328">
            <v>4.5</v>
          </cell>
        </row>
        <row r="3329">
          <cell r="A3329">
            <v>42261</v>
          </cell>
          <cell r="B3329">
            <v>4.5</v>
          </cell>
        </row>
        <row r="3330">
          <cell r="A3330">
            <v>42260</v>
          </cell>
          <cell r="B3330">
            <v>4.5</v>
          </cell>
        </row>
        <row r="3331">
          <cell r="A3331">
            <v>42259</v>
          </cell>
          <cell r="B3331">
            <v>4.5</v>
          </cell>
        </row>
        <row r="3332">
          <cell r="A3332">
            <v>42258</v>
          </cell>
          <cell r="B3332">
            <v>4.5</v>
          </cell>
        </row>
        <row r="3333">
          <cell r="A3333">
            <v>42257</v>
          </cell>
          <cell r="B3333">
            <v>4.5</v>
          </cell>
        </row>
        <row r="3334">
          <cell r="A3334">
            <v>42256</v>
          </cell>
          <cell r="B3334">
            <v>4.5</v>
          </cell>
        </row>
        <row r="3335">
          <cell r="A3335">
            <v>42255</v>
          </cell>
          <cell r="B3335">
            <v>4.5</v>
          </cell>
        </row>
        <row r="3336">
          <cell r="A3336">
            <v>42254</v>
          </cell>
          <cell r="B3336">
            <v>4.5</v>
          </cell>
        </row>
        <row r="3337">
          <cell r="A3337">
            <v>42253</v>
          </cell>
          <cell r="B3337">
            <v>4.5</v>
          </cell>
        </row>
        <row r="3338">
          <cell r="A3338">
            <v>42252</v>
          </cell>
          <cell r="B3338">
            <v>4.5</v>
          </cell>
        </row>
        <row r="3339">
          <cell r="A3339">
            <v>42251</v>
          </cell>
          <cell r="B3339">
            <v>4.5</v>
          </cell>
        </row>
        <row r="3340">
          <cell r="A3340">
            <v>42250</v>
          </cell>
          <cell r="B3340">
            <v>4.5</v>
          </cell>
        </row>
        <row r="3341">
          <cell r="A3341">
            <v>42249</v>
          </cell>
          <cell r="B3341">
            <v>4.5</v>
          </cell>
        </row>
        <row r="3342">
          <cell r="A3342">
            <v>42248</v>
          </cell>
          <cell r="B3342">
            <v>4.5</v>
          </cell>
        </row>
        <row r="3343">
          <cell r="A3343">
            <v>42247</v>
          </cell>
          <cell r="B3343">
            <v>4.5</v>
          </cell>
        </row>
        <row r="3344">
          <cell r="A3344">
            <v>42246</v>
          </cell>
          <cell r="B3344">
            <v>4.5</v>
          </cell>
        </row>
        <row r="3345">
          <cell r="A3345">
            <v>42245</v>
          </cell>
          <cell r="B3345">
            <v>4.5</v>
          </cell>
        </row>
        <row r="3346">
          <cell r="A3346">
            <v>42244</v>
          </cell>
          <cell r="B3346">
            <v>4.5</v>
          </cell>
        </row>
        <row r="3347">
          <cell r="A3347">
            <v>42243</v>
          </cell>
          <cell r="B3347">
            <v>4.5</v>
          </cell>
        </row>
        <row r="3348">
          <cell r="A3348">
            <v>42242</v>
          </cell>
          <cell r="B3348">
            <v>4.5</v>
          </cell>
        </row>
        <row r="3349">
          <cell r="A3349">
            <v>42241</v>
          </cell>
          <cell r="B3349">
            <v>4.5</v>
          </cell>
        </row>
        <row r="3350">
          <cell r="A3350">
            <v>42240</v>
          </cell>
          <cell r="B3350">
            <v>4.5</v>
          </cell>
        </row>
        <row r="3351">
          <cell r="A3351">
            <v>42239</v>
          </cell>
          <cell r="B3351">
            <v>4.5</v>
          </cell>
        </row>
        <row r="3352">
          <cell r="A3352">
            <v>42238</v>
          </cell>
          <cell r="B3352">
            <v>4.5</v>
          </cell>
        </row>
        <row r="3353">
          <cell r="A3353">
            <v>42237</v>
          </cell>
          <cell r="B3353">
            <v>4.5</v>
          </cell>
        </row>
        <row r="3354">
          <cell r="A3354">
            <v>42236</v>
          </cell>
          <cell r="B3354">
            <v>4.5</v>
          </cell>
        </row>
        <row r="3355">
          <cell r="A3355">
            <v>42235</v>
          </cell>
          <cell r="B3355">
            <v>4.5</v>
          </cell>
        </row>
        <row r="3356">
          <cell r="A3356">
            <v>42234</v>
          </cell>
          <cell r="B3356">
            <v>4.5</v>
          </cell>
        </row>
        <row r="3357">
          <cell r="A3357">
            <v>42233</v>
          </cell>
          <cell r="B3357">
            <v>4.5</v>
          </cell>
        </row>
        <row r="3358">
          <cell r="A3358">
            <v>42232</v>
          </cell>
          <cell r="B3358">
            <v>4.5</v>
          </cell>
        </row>
        <row r="3359">
          <cell r="A3359">
            <v>42231</v>
          </cell>
          <cell r="B3359">
            <v>4.5</v>
          </cell>
        </row>
        <row r="3360">
          <cell r="A3360">
            <v>42230</v>
          </cell>
          <cell r="B3360">
            <v>4.5</v>
          </cell>
        </row>
        <row r="3361">
          <cell r="A3361">
            <v>42229</v>
          </cell>
          <cell r="B3361">
            <v>4.5</v>
          </cell>
        </row>
        <row r="3362">
          <cell r="A3362">
            <v>42228</v>
          </cell>
          <cell r="B3362">
            <v>4.5</v>
          </cell>
        </row>
        <row r="3363">
          <cell r="A3363">
            <v>42227</v>
          </cell>
          <cell r="B3363">
            <v>4.5</v>
          </cell>
        </row>
        <row r="3364">
          <cell r="A3364">
            <v>42226</v>
          </cell>
          <cell r="B3364">
            <v>4.5</v>
          </cell>
        </row>
        <row r="3365">
          <cell r="A3365">
            <v>42225</v>
          </cell>
          <cell r="B3365">
            <v>4.5</v>
          </cell>
        </row>
        <row r="3366">
          <cell r="A3366">
            <v>42224</v>
          </cell>
          <cell r="B3366">
            <v>4.5</v>
          </cell>
        </row>
        <row r="3367">
          <cell r="A3367">
            <v>42223</v>
          </cell>
          <cell r="B3367">
            <v>4.5</v>
          </cell>
        </row>
        <row r="3368">
          <cell r="A3368">
            <v>42222</v>
          </cell>
          <cell r="B3368">
            <v>4.5</v>
          </cell>
        </row>
        <row r="3369">
          <cell r="A3369">
            <v>42221</v>
          </cell>
          <cell r="B3369">
            <v>4.5</v>
          </cell>
        </row>
        <row r="3370">
          <cell r="A3370">
            <v>42220</v>
          </cell>
          <cell r="B3370">
            <v>4.5</v>
          </cell>
        </row>
        <row r="3371">
          <cell r="A3371">
            <v>42219</v>
          </cell>
          <cell r="B3371">
            <v>4.5</v>
          </cell>
        </row>
        <row r="3372">
          <cell r="A3372">
            <v>42218</v>
          </cell>
          <cell r="B3372">
            <v>4.5</v>
          </cell>
        </row>
        <row r="3373">
          <cell r="A3373">
            <v>42217</v>
          </cell>
          <cell r="B3373">
            <v>4.5</v>
          </cell>
        </row>
        <row r="3374">
          <cell r="A3374">
            <v>42216</v>
          </cell>
          <cell r="B3374">
            <v>4.5</v>
          </cell>
        </row>
        <row r="3375">
          <cell r="A3375">
            <v>42215</v>
          </cell>
          <cell r="B3375">
            <v>4.5</v>
          </cell>
        </row>
        <row r="3376">
          <cell r="A3376">
            <v>42214</v>
          </cell>
          <cell r="B3376">
            <v>4.5</v>
          </cell>
        </row>
        <row r="3377">
          <cell r="A3377">
            <v>42213</v>
          </cell>
          <cell r="B3377">
            <v>4.5</v>
          </cell>
        </row>
        <row r="3378">
          <cell r="A3378">
            <v>42212</v>
          </cell>
          <cell r="B3378">
            <v>4.5</v>
          </cell>
        </row>
        <row r="3379">
          <cell r="A3379">
            <v>42211</v>
          </cell>
          <cell r="B3379">
            <v>4.5</v>
          </cell>
        </row>
        <row r="3380">
          <cell r="A3380">
            <v>42210</v>
          </cell>
          <cell r="B3380">
            <v>4.5</v>
          </cell>
        </row>
        <row r="3381">
          <cell r="A3381">
            <v>42209</v>
          </cell>
          <cell r="B3381">
            <v>4.5</v>
          </cell>
        </row>
        <row r="3382">
          <cell r="A3382">
            <v>42208</v>
          </cell>
          <cell r="B3382">
            <v>4.5</v>
          </cell>
        </row>
        <row r="3383">
          <cell r="A3383">
            <v>42207</v>
          </cell>
          <cell r="B3383">
            <v>4.5</v>
          </cell>
        </row>
        <row r="3384">
          <cell r="A3384">
            <v>42206</v>
          </cell>
          <cell r="B3384">
            <v>4.5</v>
          </cell>
        </row>
        <row r="3385">
          <cell r="A3385">
            <v>42205</v>
          </cell>
          <cell r="B3385">
            <v>4.5</v>
          </cell>
        </row>
        <row r="3386">
          <cell r="A3386">
            <v>42204</v>
          </cell>
          <cell r="B3386">
            <v>4.5</v>
          </cell>
        </row>
        <row r="3387">
          <cell r="A3387">
            <v>42203</v>
          </cell>
          <cell r="B3387">
            <v>4.5</v>
          </cell>
        </row>
        <row r="3388">
          <cell r="A3388">
            <v>42202</v>
          </cell>
          <cell r="B3388">
            <v>4.5</v>
          </cell>
        </row>
        <row r="3389">
          <cell r="A3389">
            <v>42201</v>
          </cell>
          <cell r="B3389">
            <v>4.5</v>
          </cell>
        </row>
        <row r="3390">
          <cell r="A3390">
            <v>42200</v>
          </cell>
          <cell r="B3390">
            <v>4.5</v>
          </cell>
        </row>
        <row r="3391">
          <cell r="A3391">
            <v>42199</v>
          </cell>
          <cell r="B3391">
            <v>4.5</v>
          </cell>
        </row>
        <row r="3392">
          <cell r="A3392">
            <v>42198</v>
          </cell>
          <cell r="B3392">
            <v>4.5</v>
          </cell>
        </row>
        <row r="3393">
          <cell r="A3393">
            <v>42197</v>
          </cell>
          <cell r="B3393">
            <v>4.5</v>
          </cell>
        </row>
        <row r="3394">
          <cell r="A3394">
            <v>42196</v>
          </cell>
          <cell r="B3394">
            <v>4.5</v>
          </cell>
        </row>
        <row r="3395">
          <cell r="A3395">
            <v>42195</v>
          </cell>
          <cell r="B3395">
            <v>4.5</v>
          </cell>
        </row>
        <row r="3396">
          <cell r="A3396">
            <v>42194</v>
          </cell>
          <cell r="B3396">
            <v>4.5</v>
          </cell>
        </row>
        <row r="3397">
          <cell r="A3397">
            <v>42193</v>
          </cell>
          <cell r="B3397">
            <v>4.5</v>
          </cell>
        </row>
        <row r="3398">
          <cell r="A3398">
            <v>42192</v>
          </cell>
          <cell r="B3398">
            <v>4.5</v>
          </cell>
        </row>
        <row r="3399">
          <cell r="A3399">
            <v>42191</v>
          </cell>
          <cell r="B3399">
            <v>4.5</v>
          </cell>
        </row>
        <row r="3400">
          <cell r="A3400">
            <v>42190</v>
          </cell>
          <cell r="B3400">
            <v>4.5</v>
          </cell>
        </row>
        <row r="3401">
          <cell r="A3401">
            <v>42189</v>
          </cell>
          <cell r="B3401">
            <v>4.5</v>
          </cell>
        </row>
        <row r="3402">
          <cell r="A3402">
            <v>42188</v>
          </cell>
          <cell r="B3402">
            <v>4.5</v>
          </cell>
        </row>
        <row r="3403">
          <cell r="A3403">
            <v>42187</v>
          </cell>
          <cell r="B3403">
            <v>4.5</v>
          </cell>
        </row>
        <row r="3404">
          <cell r="A3404">
            <v>42186</v>
          </cell>
          <cell r="B3404">
            <v>4.5</v>
          </cell>
        </row>
        <row r="3405">
          <cell r="A3405">
            <v>42185</v>
          </cell>
          <cell r="B3405">
            <v>4.5</v>
          </cell>
        </row>
        <row r="3406">
          <cell r="A3406">
            <v>42184</v>
          </cell>
          <cell r="B3406">
            <v>4.5</v>
          </cell>
        </row>
        <row r="3407">
          <cell r="A3407">
            <v>42183</v>
          </cell>
          <cell r="B3407">
            <v>4.5</v>
          </cell>
        </row>
        <row r="3408">
          <cell r="A3408">
            <v>42182</v>
          </cell>
          <cell r="B3408">
            <v>4.5</v>
          </cell>
        </row>
        <row r="3409">
          <cell r="A3409">
            <v>42181</v>
          </cell>
          <cell r="B3409">
            <v>4.5</v>
          </cell>
        </row>
        <row r="3410">
          <cell r="A3410">
            <v>42180</v>
          </cell>
          <cell r="B3410">
            <v>4.5</v>
          </cell>
        </row>
        <row r="3411">
          <cell r="A3411">
            <v>42179</v>
          </cell>
          <cell r="B3411">
            <v>4.5</v>
          </cell>
        </row>
        <row r="3412">
          <cell r="A3412">
            <v>42178</v>
          </cell>
          <cell r="B3412">
            <v>4.5</v>
          </cell>
        </row>
        <row r="3413">
          <cell r="A3413">
            <v>42177</v>
          </cell>
          <cell r="B3413">
            <v>4.5</v>
          </cell>
        </row>
        <row r="3414">
          <cell r="A3414">
            <v>42176</v>
          </cell>
          <cell r="B3414">
            <v>4.5</v>
          </cell>
        </row>
        <row r="3415">
          <cell r="A3415">
            <v>42175</v>
          </cell>
          <cell r="B3415">
            <v>4.5</v>
          </cell>
        </row>
        <row r="3416">
          <cell r="A3416">
            <v>42174</v>
          </cell>
          <cell r="B3416">
            <v>4.5</v>
          </cell>
        </row>
        <row r="3417">
          <cell r="A3417">
            <v>42173</v>
          </cell>
          <cell r="B3417">
            <v>4.5</v>
          </cell>
        </row>
        <row r="3418">
          <cell r="A3418">
            <v>42172</v>
          </cell>
          <cell r="B3418">
            <v>4.5</v>
          </cell>
        </row>
        <row r="3419">
          <cell r="A3419">
            <v>42171</v>
          </cell>
          <cell r="B3419">
            <v>4.5</v>
          </cell>
        </row>
        <row r="3420">
          <cell r="A3420">
            <v>42170</v>
          </cell>
          <cell r="B3420">
            <v>4.5</v>
          </cell>
        </row>
        <row r="3421">
          <cell r="A3421">
            <v>42169</v>
          </cell>
          <cell r="B3421">
            <v>4.5</v>
          </cell>
        </row>
        <row r="3422">
          <cell r="A3422">
            <v>42168</v>
          </cell>
          <cell r="B3422">
            <v>4.5</v>
          </cell>
        </row>
        <row r="3423">
          <cell r="A3423">
            <v>42167</v>
          </cell>
          <cell r="B3423">
            <v>4.5</v>
          </cell>
        </row>
        <row r="3424">
          <cell r="A3424">
            <v>42166</v>
          </cell>
          <cell r="B3424">
            <v>4.5</v>
          </cell>
        </row>
        <row r="3425">
          <cell r="A3425">
            <v>42165</v>
          </cell>
          <cell r="B3425">
            <v>4.5</v>
          </cell>
        </row>
        <row r="3426">
          <cell r="A3426">
            <v>42164</v>
          </cell>
          <cell r="B3426">
            <v>4.5</v>
          </cell>
        </row>
        <row r="3427">
          <cell r="A3427">
            <v>42163</v>
          </cell>
          <cell r="B3427">
            <v>4.5</v>
          </cell>
        </row>
        <row r="3428">
          <cell r="A3428">
            <v>42162</v>
          </cell>
          <cell r="B3428">
            <v>4.5</v>
          </cell>
        </row>
        <row r="3429">
          <cell r="A3429">
            <v>42161</v>
          </cell>
          <cell r="B3429">
            <v>4.5</v>
          </cell>
        </row>
        <row r="3430">
          <cell r="A3430">
            <v>42160</v>
          </cell>
          <cell r="B3430">
            <v>4.5</v>
          </cell>
        </row>
        <row r="3431">
          <cell r="A3431">
            <v>42159</v>
          </cell>
          <cell r="B3431">
            <v>4.5</v>
          </cell>
        </row>
        <row r="3432">
          <cell r="A3432">
            <v>42158</v>
          </cell>
          <cell r="B3432">
            <v>4.5</v>
          </cell>
        </row>
        <row r="3433">
          <cell r="A3433">
            <v>42157</v>
          </cell>
          <cell r="B3433">
            <v>4.5</v>
          </cell>
        </row>
        <row r="3434">
          <cell r="A3434">
            <v>42156</v>
          </cell>
          <cell r="B3434">
            <v>4.5</v>
          </cell>
        </row>
        <row r="3435">
          <cell r="A3435">
            <v>42155</v>
          </cell>
          <cell r="B3435">
            <v>4.5</v>
          </cell>
        </row>
        <row r="3436">
          <cell r="A3436">
            <v>42154</v>
          </cell>
          <cell r="B3436">
            <v>4.5</v>
          </cell>
        </row>
        <row r="3437">
          <cell r="A3437">
            <v>42153</v>
          </cell>
          <cell r="B3437">
            <v>4.5</v>
          </cell>
        </row>
        <row r="3438">
          <cell r="A3438">
            <v>42152</v>
          </cell>
          <cell r="B3438">
            <v>4.5</v>
          </cell>
        </row>
        <row r="3439">
          <cell r="A3439">
            <v>42151</v>
          </cell>
          <cell r="B3439">
            <v>4.5</v>
          </cell>
        </row>
        <row r="3440">
          <cell r="A3440">
            <v>42150</v>
          </cell>
          <cell r="B3440">
            <v>4.5</v>
          </cell>
        </row>
        <row r="3441">
          <cell r="A3441">
            <v>42149</v>
          </cell>
          <cell r="B3441">
            <v>4.5</v>
          </cell>
        </row>
        <row r="3442">
          <cell r="A3442">
            <v>42148</v>
          </cell>
          <cell r="B3442">
            <v>4.5</v>
          </cell>
        </row>
        <row r="3443">
          <cell r="A3443">
            <v>42147</v>
          </cell>
          <cell r="B3443">
            <v>4.5</v>
          </cell>
        </row>
        <row r="3444">
          <cell r="A3444">
            <v>42146</v>
          </cell>
          <cell r="B3444">
            <v>4.5</v>
          </cell>
        </row>
        <row r="3445">
          <cell r="A3445">
            <v>42145</v>
          </cell>
          <cell r="B3445">
            <v>4.5</v>
          </cell>
        </row>
        <row r="3446">
          <cell r="A3446">
            <v>42144</v>
          </cell>
          <cell r="B3446">
            <v>4.5</v>
          </cell>
        </row>
        <row r="3447">
          <cell r="A3447">
            <v>42143</v>
          </cell>
          <cell r="B3447">
            <v>4.5</v>
          </cell>
        </row>
        <row r="3448">
          <cell r="A3448">
            <v>42142</v>
          </cell>
          <cell r="B3448">
            <v>4.5</v>
          </cell>
        </row>
        <row r="3449">
          <cell r="A3449">
            <v>42141</v>
          </cell>
          <cell r="B3449">
            <v>4.5</v>
          </cell>
        </row>
        <row r="3450">
          <cell r="A3450">
            <v>42140</v>
          </cell>
          <cell r="B3450">
            <v>4.5</v>
          </cell>
        </row>
        <row r="3451">
          <cell r="A3451">
            <v>42139</v>
          </cell>
          <cell r="B3451">
            <v>4.5</v>
          </cell>
        </row>
        <row r="3452">
          <cell r="A3452">
            <v>42138</v>
          </cell>
          <cell r="B3452">
            <v>4.5</v>
          </cell>
        </row>
        <row r="3453">
          <cell r="A3453">
            <v>42137</v>
          </cell>
          <cell r="B3453">
            <v>4.5</v>
          </cell>
        </row>
        <row r="3454">
          <cell r="A3454">
            <v>42136</v>
          </cell>
          <cell r="B3454">
            <v>4.5</v>
          </cell>
        </row>
        <row r="3455">
          <cell r="A3455">
            <v>42135</v>
          </cell>
          <cell r="B3455">
            <v>4.5</v>
          </cell>
        </row>
        <row r="3456">
          <cell r="A3456">
            <v>42134</v>
          </cell>
          <cell r="B3456">
            <v>4.5</v>
          </cell>
        </row>
        <row r="3457">
          <cell r="A3457">
            <v>42133</v>
          </cell>
          <cell r="B3457">
            <v>4.5</v>
          </cell>
        </row>
        <row r="3458">
          <cell r="A3458">
            <v>42132</v>
          </cell>
          <cell r="B3458">
            <v>4.5</v>
          </cell>
        </row>
        <row r="3459">
          <cell r="A3459">
            <v>42131</v>
          </cell>
          <cell r="B3459">
            <v>4.5</v>
          </cell>
        </row>
        <row r="3460">
          <cell r="A3460">
            <v>42130</v>
          </cell>
          <cell r="B3460">
            <v>4.5</v>
          </cell>
        </row>
        <row r="3461">
          <cell r="A3461">
            <v>42129</v>
          </cell>
          <cell r="B3461">
            <v>4.5</v>
          </cell>
        </row>
        <row r="3462">
          <cell r="A3462">
            <v>42128</v>
          </cell>
          <cell r="B3462">
            <v>4.5</v>
          </cell>
        </row>
        <row r="3463">
          <cell r="A3463">
            <v>42127</v>
          </cell>
          <cell r="B3463">
            <v>4.5</v>
          </cell>
        </row>
        <row r="3464">
          <cell r="A3464">
            <v>42126</v>
          </cell>
          <cell r="B3464">
            <v>4.5</v>
          </cell>
        </row>
        <row r="3465">
          <cell r="A3465">
            <v>42125</v>
          </cell>
          <cell r="B3465">
            <v>4.5</v>
          </cell>
        </row>
        <row r="3466">
          <cell r="A3466">
            <v>42124</v>
          </cell>
          <cell r="B3466">
            <v>4.5</v>
          </cell>
        </row>
        <row r="3467">
          <cell r="A3467">
            <v>42123</v>
          </cell>
          <cell r="B3467">
            <v>4.5</v>
          </cell>
        </row>
        <row r="3468">
          <cell r="A3468">
            <v>42122</v>
          </cell>
          <cell r="B3468">
            <v>4.5</v>
          </cell>
        </row>
        <row r="3469">
          <cell r="A3469">
            <v>42121</v>
          </cell>
          <cell r="B3469">
            <v>4.5</v>
          </cell>
        </row>
        <row r="3470">
          <cell r="A3470">
            <v>42120</v>
          </cell>
          <cell r="B3470">
            <v>4.5</v>
          </cell>
        </row>
        <row r="3471">
          <cell r="A3471">
            <v>42119</v>
          </cell>
          <cell r="B3471">
            <v>4.5</v>
          </cell>
        </row>
        <row r="3472">
          <cell r="A3472">
            <v>42118</v>
          </cell>
          <cell r="B3472">
            <v>4.5</v>
          </cell>
        </row>
        <row r="3473">
          <cell r="A3473">
            <v>42117</v>
          </cell>
          <cell r="B3473">
            <v>4.5</v>
          </cell>
        </row>
        <row r="3474">
          <cell r="A3474">
            <v>42116</v>
          </cell>
          <cell r="B3474">
            <v>4.5</v>
          </cell>
        </row>
        <row r="3475">
          <cell r="A3475">
            <v>42115</v>
          </cell>
          <cell r="B3475">
            <v>4.5</v>
          </cell>
        </row>
        <row r="3476">
          <cell r="A3476">
            <v>42114</v>
          </cell>
          <cell r="B3476">
            <v>4.5</v>
          </cell>
        </row>
        <row r="3477">
          <cell r="A3477">
            <v>42113</v>
          </cell>
          <cell r="B3477">
            <v>4.5</v>
          </cell>
        </row>
        <row r="3478">
          <cell r="A3478">
            <v>42112</v>
          </cell>
          <cell r="B3478">
            <v>4.5</v>
          </cell>
        </row>
        <row r="3479">
          <cell r="A3479">
            <v>42111</v>
          </cell>
          <cell r="B3479">
            <v>4.5</v>
          </cell>
        </row>
        <row r="3480">
          <cell r="A3480">
            <v>42110</v>
          </cell>
          <cell r="B3480">
            <v>4.5</v>
          </cell>
        </row>
        <row r="3481">
          <cell r="A3481">
            <v>42109</v>
          </cell>
          <cell r="B3481">
            <v>4.5</v>
          </cell>
        </row>
        <row r="3482">
          <cell r="A3482">
            <v>42108</v>
          </cell>
          <cell r="B3482">
            <v>4.5</v>
          </cell>
        </row>
        <row r="3483">
          <cell r="A3483">
            <v>42107</v>
          </cell>
          <cell r="B3483">
            <v>4.5</v>
          </cell>
        </row>
        <row r="3484">
          <cell r="A3484">
            <v>42106</v>
          </cell>
          <cell r="B3484">
            <v>4.5</v>
          </cell>
        </row>
        <row r="3485">
          <cell r="A3485">
            <v>42105</v>
          </cell>
          <cell r="B3485">
            <v>4.5</v>
          </cell>
        </row>
        <row r="3486">
          <cell r="A3486">
            <v>42104</v>
          </cell>
          <cell r="B3486">
            <v>4.5</v>
          </cell>
        </row>
        <row r="3487">
          <cell r="A3487">
            <v>42103</v>
          </cell>
          <cell r="B3487">
            <v>4.5</v>
          </cell>
        </row>
        <row r="3488">
          <cell r="A3488">
            <v>42102</v>
          </cell>
          <cell r="B3488">
            <v>4.5</v>
          </cell>
        </row>
        <row r="3489">
          <cell r="A3489">
            <v>42101</v>
          </cell>
          <cell r="B3489">
            <v>4.5</v>
          </cell>
        </row>
        <row r="3490">
          <cell r="A3490">
            <v>42100</v>
          </cell>
          <cell r="B3490">
            <v>4.5</v>
          </cell>
        </row>
        <row r="3491">
          <cell r="A3491">
            <v>42099</v>
          </cell>
          <cell r="B3491">
            <v>4.5</v>
          </cell>
        </row>
        <row r="3492">
          <cell r="A3492">
            <v>42098</v>
          </cell>
          <cell r="B3492">
            <v>4.5</v>
          </cell>
        </row>
        <row r="3493">
          <cell r="A3493">
            <v>42097</v>
          </cell>
          <cell r="B3493">
            <v>4.5</v>
          </cell>
        </row>
        <row r="3494">
          <cell r="A3494">
            <v>42096</v>
          </cell>
          <cell r="B3494">
            <v>4.5</v>
          </cell>
        </row>
        <row r="3495">
          <cell r="A3495">
            <v>42095</v>
          </cell>
          <cell r="B3495">
            <v>4.5</v>
          </cell>
        </row>
        <row r="3496">
          <cell r="A3496">
            <v>42094</v>
          </cell>
          <cell r="B3496">
            <v>4.5</v>
          </cell>
        </row>
        <row r="3497">
          <cell r="A3497">
            <v>42093</v>
          </cell>
          <cell r="B3497">
            <v>4.5</v>
          </cell>
        </row>
        <row r="3498">
          <cell r="A3498">
            <v>42092</v>
          </cell>
          <cell r="B3498">
            <v>4.5</v>
          </cell>
        </row>
        <row r="3499">
          <cell r="A3499">
            <v>42091</v>
          </cell>
          <cell r="B3499">
            <v>4.5</v>
          </cell>
        </row>
        <row r="3500">
          <cell r="A3500">
            <v>42090</v>
          </cell>
          <cell r="B3500">
            <v>4.5</v>
          </cell>
        </row>
        <row r="3501">
          <cell r="A3501">
            <v>42089</v>
          </cell>
          <cell r="B3501">
            <v>4.5</v>
          </cell>
        </row>
        <row r="3502">
          <cell r="A3502">
            <v>42088</v>
          </cell>
          <cell r="B3502">
            <v>4.5</v>
          </cell>
        </row>
        <row r="3503">
          <cell r="A3503">
            <v>42087</v>
          </cell>
          <cell r="B3503">
            <v>4.5</v>
          </cell>
        </row>
        <row r="3504">
          <cell r="A3504">
            <v>42086</v>
          </cell>
          <cell r="B3504">
            <v>4.5</v>
          </cell>
        </row>
        <row r="3505">
          <cell r="A3505">
            <v>42085</v>
          </cell>
          <cell r="B3505">
            <v>4.5</v>
          </cell>
        </row>
        <row r="3506">
          <cell r="A3506">
            <v>42084</v>
          </cell>
          <cell r="B3506">
            <v>4.5</v>
          </cell>
        </row>
        <row r="3507">
          <cell r="A3507">
            <v>42083</v>
          </cell>
          <cell r="B3507">
            <v>4.5</v>
          </cell>
        </row>
        <row r="3508">
          <cell r="A3508">
            <v>42082</v>
          </cell>
          <cell r="B3508">
            <v>4.5</v>
          </cell>
        </row>
        <row r="3509">
          <cell r="A3509">
            <v>42081</v>
          </cell>
          <cell r="B3509">
            <v>4.5</v>
          </cell>
        </row>
        <row r="3510">
          <cell r="A3510">
            <v>42080</v>
          </cell>
          <cell r="B3510">
            <v>4.5</v>
          </cell>
        </row>
        <row r="3511">
          <cell r="A3511">
            <v>42079</v>
          </cell>
          <cell r="B3511">
            <v>4.5</v>
          </cell>
        </row>
        <row r="3512">
          <cell r="A3512">
            <v>42078</v>
          </cell>
          <cell r="B3512">
            <v>4.5</v>
          </cell>
        </row>
        <row r="3513">
          <cell r="A3513">
            <v>42077</v>
          </cell>
          <cell r="B3513">
            <v>4.5</v>
          </cell>
        </row>
        <row r="3514">
          <cell r="A3514">
            <v>42076</v>
          </cell>
          <cell r="B3514">
            <v>4.5</v>
          </cell>
        </row>
        <row r="3515">
          <cell r="A3515">
            <v>42075</v>
          </cell>
          <cell r="B3515">
            <v>4.5</v>
          </cell>
        </row>
        <row r="3516">
          <cell r="A3516">
            <v>42074</v>
          </cell>
          <cell r="B3516">
            <v>4.5</v>
          </cell>
        </row>
        <row r="3517">
          <cell r="A3517">
            <v>42073</v>
          </cell>
          <cell r="B3517">
            <v>4.5</v>
          </cell>
        </row>
        <row r="3518">
          <cell r="A3518">
            <v>42072</v>
          </cell>
          <cell r="B3518">
            <v>4.5</v>
          </cell>
        </row>
        <row r="3519">
          <cell r="A3519">
            <v>42071</v>
          </cell>
          <cell r="B3519">
            <v>4.5</v>
          </cell>
        </row>
        <row r="3520">
          <cell r="A3520">
            <v>42070</v>
          </cell>
          <cell r="B3520">
            <v>4.5</v>
          </cell>
        </row>
        <row r="3521">
          <cell r="A3521">
            <v>42069</v>
          </cell>
          <cell r="B3521">
            <v>4.5</v>
          </cell>
        </row>
        <row r="3522">
          <cell r="A3522">
            <v>42068</v>
          </cell>
          <cell r="B3522">
            <v>4.5</v>
          </cell>
        </row>
        <row r="3523">
          <cell r="A3523">
            <v>42067</v>
          </cell>
          <cell r="B3523">
            <v>4.5</v>
          </cell>
        </row>
        <row r="3524">
          <cell r="A3524">
            <v>42066</v>
          </cell>
          <cell r="B3524">
            <v>4.5</v>
          </cell>
        </row>
        <row r="3525">
          <cell r="A3525">
            <v>42065</v>
          </cell>
          <cell r="B3525">
            <v>4.5</v>
          </cell>
        </row>
        <row r="3526">
          <cell r="A3526">
            <v>42064</v>
          </cell>
          <cell r="B3526">
            <v>4.5</v>
          </cell>
        </row>
        <row r="3527">
          <cell r="A3527">
            <v>42063</v>
          </cell>
          <cell r="B3527">
            <v>4.5</v>
          </cell>
        </row>
        <row r="3528">
          <cell r="A3528">
            <v>42062</v>
          </cell>
          <cell r="B3528">
            <v>4.5</v>
          </cell>
        </row>
        <row r="3529">
          <cell r="A3529">
            <v>42061</v>
          </cell>
          <cell r="B3529">
            <v>4.5</v>
          </cell>
        </row>
        <row r="3530">
          <cell r="A3530">
            <v>42060</v>
          </cell>
          <cell r="B3530">
            <v>4.5</v>
          </cell>
        </row>
        <row r="3531">
          <cell r="A3531">
            <v>42059</v>
          </cell>
          <cell r="B3531">
            <v>4.5</v>
          </cell>
        </row>
        <row r="3532">
          <cell r="A3532">
            <v>42058</v>
          </cell>
          <cell r="B3532">
            <v>4.5</v>
          </cell>
        </row>
        <row r="3533">
          <cell r="A3533">
            <v>42057</v>
          </cell>
          <cell r="B3533">
            <v>4.5</v>
          </cell>
        </row>
        <row r="3534">
          <cell r="A3534">
            <v>42056</v>
          </cell>
          <cell r="B3534">
            <v>4.5</v>
          </cell>
        </row>
        <row r="3535">
          <cell r="A3535">
            <v>42055</v>
          </cell>
          <cell r="B3535">
            <v>4.5</v>
          </cell>
        </row>
        <row r="3536">
          <cell r="A3536">
            <v>42054</v>
          </cell>
          <cell r="B3536">
            <v>4.5</v>
          </cell>
        </row>
        <row r="3537">
          <cell r="A3537">
            <v>42053</v>
          </cell>
          <cell r="B3537">
            <v>4.5</v>
          </cell>
        </row>
        <row r="3538">
          <cell r="A3538">
            <v>42052</v>
          </cell>
          <cell r="B3538">
            <v>4.5</v>
          </cell>
        </row>
        <row r="3539">
          <cell r="A3539">
            <v>42051</v>
          </cell>
          <cell r="B3539">
            <v>4.5</v>
          </cell>
        </row>
        <row r="3540">
          <cell r="A3540">
            <v>42050</v>
          </cell>
          <cell r="B3540">
            <v>4.5</v>
          </cell>
        </row>
        <row r="3541">
          <cell r="A3541">
            <v>42049</v>
          </cell>
          <cell r="B3541">
            <v>4.5</v>
          </cell>
        </row>
        <row r="3542">
          <cell r="A3542">
            <v>42048</v>
          </cell>
          <cell r="B3542">
            <v>4.5</v>
          </cell>
        </row>
        <row r="3543">
          <cell r="A3543">
            <v>42047</v>
          </cell>
          <cell r="B3543">
            <v>4.5</v>
          </cell>
        </row>
        <row r="3544">
          <cell r="A3544">
            <v>42046</v>
          </cell>
          <cell r="B3544">
            <v>4.5</v>
          </cell>
        </row>
        <row r="3545">
          <cell r="A3545">
            <v>42045</v>
          </cell>
          <cell r="B3545">
            <v>4.5</v>
          </cell>
        </row>
        <row r="3546">
          <cell r="A3546">
            <v>42044</v>
          </cell>
          <cell r="B3546">
            <v>4.5</v>
          </cell>
        </row>
        <row r="3547">
          <cell r="A3547">
            <v>42043</v>
          </cell>
          <cell r="B3547">
            <v>4.5</v>
          </cell>
        </row>
        <row r="3548">
          <cell r="A3548">
            <v>42042</v>
          </cell>
          <cell r="B3548">
            <v>4.5</v>
          </cell>
        </row>
        <row r="3549">
          <cell r="A3549">
            <v>42041</v>
          </cell>
          <cell r="B3549">
            <v>4.5</v>
          </cell>
        </row>
        <row r="3550">
          <cell r="A3550">
            <v>42040</v>
          </cell>
          <cell r="B3550">
            <v>4.5</v>
          </cell>
        </row>
        <row r="3551">
          <cell r="A3551">
            <v>42039</v>
          </cell>
          <cell r="B3551">
            <v>4.5</v>
          </cell>
        </row>
        <row r="3552">
          <cell r="A3552">
            <v>42038</v>
          </cell>
          <cell r="B3552">
            <v>4.5</v>
          </cell>
        </row>
        <row r="3553">
          <cell r="A3553">
            <v>42037</v>
          </cell>
          <cell r="B3553">
            <v>4.5</v>
          </cell>
        </row>
        <row r="3554">
          <cell r="A3554">
            <v>42036</v>
          </cell>
          <cell r="B3554">
            <v>4.5</v>
          </cell>
        </row>
        <row r="3555">
          <cell r="A3555">
            <v>42035</v>
          </cell>
          <cell r="B3555">
            <v>4.5</v>
          </cell>
        </row>
        <row r="3556">
          <cell r="A3556">
            <v>42034</v>
          </cell>
          <cell r="B3556">
            <v>4.5</v>
          </cell>
        </row>
        <row r="3557">
          <cell r="A3557">
            <v>42033</v>
          </cell>
          <cell r="B3557">
            <v>4.5</v>
          </cell>
        </row>
        <row r="3558">
          <cell r="A3558">
            <v>42032</v>
          </cell>
          <cell r="B3558">
            <v>4.5</v>
          </cell>
        </row>
        <row r="3559">
          <cell r="A3559">
            <v>42031</v>
          </cell>
          <cell r="B3559">
            <v>4.5</v>
          </cell>
        </row>
        <row r="3560">
          <cell r="A3560">
            <v>42030</v>
          </cell>
          <cell r="B3560">
            <v>4.5</v>
          </cell>
        </row>
        <row r="3561">
          <cell r="A3561">
            <v>42029</v>
          </cell>
          <cell r="B3561">
            <v>4.5</v>
          </cell>
        </row>
        <row r="3562">
          <cell r="A3562">
            <v>42028</v>
          </cell>
          <cell r="B3562">
            <v>4.5</v>
          </cell>
        </row>
        <row r="3563">
          <cell r="A3563">
            <v>42027</v>
          </cell>
          <cell r="B3563">
            <v>4.5</v>
          </cell>
        </row>
        <row r="3564">
          <cell r="A3564">
            <v>42026</v>
          </cell>
          <cell r="B3564">
            <v>4.5</v>
          </cell>
        </row>
        <row r="3565">
          <cell r="A3565">
            <v>42025</v>
          </cell>
          <cell r="B3565">
            <v>4.5</v>
          </cell>
        </row>
        <row r="3566">
          <cell r="A3566">
            <v>42024</v>
          </cell>
          <cell r="B3566">
            <v>4.5</v>
          </cell>
        </row>
        <row r="3567">
          <cell r="A3567">
            <v>42023</v>
          </cell>
          <cell r="B3567">
            <v>4.5</v>
          </cell>
        </row>
        <row r="3568">
          <cell r="A3568">
            <v>42022</v>
          </cell>
          <cell r="B3568">
            <v>4.5</v>
          </cell>
        </row>
        <row r="3569">
          <cell r="A3569">
            <v>42021</v>
          </cell>
          <cell r="B3569">
            <v>4.5</v>
          </cell>
        </row>
        <row r="3570">
          <cell r="A3570">
            <v>42020</v>
          </cell>
          <cell r="B3570">
            <v>4.5</v>
          </cell>
        </row>
        <row r="3571">
          <cell r="A3571">
            <v>42019</v>
          </cell>
          <cell r="B3571">
            <v>4.5</v>
          </cell>
        </row>
        <row r="3572">
          <cell r="A3572">
            <v>42018</v>
          </cell>
          <cell r="B3572">
            <v>4.5</v>
          </cell>
        </row>
        <row r="3573">
          <cell r="A3573">
            <v>42017</v>
          </cell>
          <cell r="B3573">
            <v>4.5</v>
          </cell>
        </row>
        <row r="3574">
          <cell r="A3574">
            <v>42016</v>
          </cell>
          <cell r="B3574">
            <v>4.5</v>
          </cell>
        </row>
        <row r="3575">
          <cell r="A3575">
            <v>42015</v>
          </cell>
          <cell r="B3575">
            <v>4.5</v>
          </cell>
        </row>
        <row r="3576">
          <cell r="A3576">
            <v>42014</v>
          </cell>
          <cell r="B3576">
            <v>4.5</v>
          </cell>
        </row>
        <row r="3577">
          <cell r="A3577">
            <v>42013</v>
          </cell>
          <cell r="B3577">
            <v>4.5</v>
          </cell>
        </row>
        <row r="3578">
          <cell r="A3578">
            <v>42012</v>
          </cell>
          <cell r="B3578">
            <v>4.5</v>
          </cell>
        </row>
        <row r="3579">
          <cell r="A3579">
            <v>42011</v>
          </cell>
          <cell r="B3579">
            <v>4.5</v>
          </cell>
        </row>
        <row r="3580">
          <cell r="A3580">
            <v>42010</v>
          </cell>
          <cell r="B3580">
            <v>4.5</v>
          </cell>
        </row>
        <row r="3581">
          <cell r="A3581">
            <v>42009</v>
          </cell>
          <cell r="B3581">
            <v>4.5</v>
          </cell>
        </row>
        <row r="3582">
          <cell r="A3582">
            <v>42008</v>
          </cell>
          <cell r="B3582">
            <v>4.5</v>
          </cell>
        </row>
        <row r="3583">
          <cell r="A3583">
            <v>42007</v>
          </cell>
          <cell r="B3583">
            <v>4.5</v>
          </cell>
        </row>
        <row r="3584">
          <cell r="A3584">
            <v>42006</v>
          </cell>
          <cell r="B3584">
            <v>4.5</v>
          </cell>
        </row>
        <row r="3585">
          <cell r="A3585">
            <v>42005</v>
          </cell>
          <cell r="B3585">
            <v>4.5</v>
          </cell>
        </row>
        <row r="3586">
          <cell r="A3586">
            <v>42004</v>
          </cell>
          <cell r="B3586">
            <v>4.5</v>
          </cell>
        </row>
        <row r="3587">
          <cell r="A3587">
            <v>42003</v>
          </cell>
          <cell r="B3587">
            <v>4.5</v>
          </cell>
        </row>
        <row r="3588">
          <cell r="A3588">
            <v>42002</v>
          </cell>
          <cell r="B3588">
            <v>4.5</v>
          </cell>
        </row>
        <row r="3589">
          <cell r="A3589">
            <v>42001</v>
          </cell>
          <cell r="B3589">
            <v>4.5</v>
          </cell>
        </row>
        <row r="3590">
          <cell r="A3590">
            <v>42000</v>
          </cell>
          <cell r="B3590">
            <v>4.5</v>
          </cell>
        </row>
        <row r="3591">
          <cell r="A3591">
            <v>41999</v>
          </cell>
          <cell r="B3591">
            <v>4.5</v>
          </cell>
        </row>
        <row r="3592">
          <cell r="A3592">
            <v>41998</v>
          </cell>
          <cell r="B3592">
            <v>4.5</v>
          </cell>
        </row>
        <row r="3593">
          <cell r="A3593">
            <v>41997</v>
          </cell>
          <cell r="B3593">
            <v>4.5</v>
          </cell>
        </row>
        <row r="3594">
          <cell r="A3594">
            <v>41996</v>
          </cell>
          <cell r="B3594">
            <v>4.5</v>
          </cell>
        </row>
        <row r="3595">
          <cell r="A3595">
            <v>41995</v>
          </cell>
          <cell r="B3595">
            <v>4.5</v>
          </cell>
        </row>
        <row r="3596">
          <cell r="A3596">
            <v>41994</v>
          </cell>
          <cell r="B3596">
            <v>4.5</v>
          </cell>
        </row>
        <row r="3597">
          <cell r="A3597">
            <v>41993</v>
          </cell>
          <cell r="B3597">
            <v>4.5</v>
          </cell>
        </row>
        <row r="3598">
          <cell r="A3598">
            <v>41992</v>
          </cell>
          <cell r="B3598">
            <v>4.5</v>
          </cell>
        </row>
        <row r="3599">
          <cell r="A3599">
            <v>41991</v>
          </cell>
          <cell r="B3599">
            <v>4.5</v>
          </cell>
        </row>
        <row r="3600">
          <cell r="A3600">
            <v>41990</v>
          </cell>
          <cell r="B3600">
            <v>4.5</v>
          </cell>
        </row>
        <row r="3601">
          <cell r="A3601">
            <v>41989</v>
          </cell>
          <cell r="B3601">
            <v>4.5</v>
          </cell>
        </row>
        <row r="3602">
          <cell r="A3602">
            <v>41988</v>
          </cell>
          <cell r="B3602">
            <v>4.5</v>
          </cell>
        </row>
        <row r="3603">
          <cell r="A3603">
            <v>41987</v>
          </cell>
          <cell r="B3603">
            <v>4.5</v>
          </cell>
        </row>
        <row r="3604">
          <cell r="A3604">
            <v>41986</v>
          </cell>
          <cell r="B3604">
            <v>4.5</v>
          </cell>
        </row>
        <row r="3605">
          <cell r="A3605">
            <v>41985</v>
          </cell>
          <cell r="B3605">
            <v>4.5</v>
          </cell>
        </row>
        <row r="3606">
          <cell r="A3606">
            <v>41984</v>
          </cell>
          <cell r="B3606">
            <v>4.5</v>
          </cell>
        </row>
        <row r="3607">
          <cell r="A3607">
            <v>41983</v>
          </cell>
          <cell r="B3607">
            <v>4.5</v>
          </cell>
        </row>
        <row r="3608">
          <cell r="A3608">
            <v>41982</v>
          </cell>
          <cell r="B3608">
            <v>4.5</v>
          </cell>
        </row>
        <row r="3609">
          <cell r="A3609">
            <v>41981</v>
          </cell>
          <cell r="B3609">
            <v>4.5</v>
          </cell>
        </row>
        <row r="3610">
          <cell r="A3610">
            <v>41980</v>
          </cell>
          <cell r="B3610">
            <v>4.5</v>
          </cell>
        </row>
        <row r="3611">
          <cell r="A3611">
            <v>41979</v>
          </cell>
          <cell r="B3611">
            <v>4.5</v>
          </cell>
        </row>
        <row r="3612">
          <cell r="A3612">
            <v>41978</v>
          </cell>
          <cell r="B3612">
            <v>4.5</v>
          </cell>
        </row>
        <row r="3613">
          <cell r="A3613">
            <v>41977</v>
          </cell>
          <cell r="B3613">
            <v>4.5</v>
          </cell>
        </row>
        <row r="3614">
          <cell r="A3614">
            <v>41976</v>
          </cell>
          <cell r="B3614">
            <v>4.5</v>
          </cell>
        </row>
        <row r="3615">
          <cell r="A3615">
            <v>41975</v>
          </cell>
          <cell r="B3615">
            <v>4.5</v>
          </cell>
        </row>
        <row r="3616">
          <cell r="A3616">
            <v>41974</v>
          </cell>
          <cell r="B3616">
            <v>4.5</v>
          </cell>
        </row>
        <row r="3617">
          <cell r="A3617">
            <v>41973</v>
          </cell>
          <cell r="B3617">
            <v>4.5</v>
          </cell>
        </row>
        <row r="3618">
          <cell r="A3618">
            <v>41972</v>
          </cell>
          <cell r="B3618">
            <v>4.5</v>
          </cell>
        </row>
        <row r="3619">
          <cell r="A3619">
            <v>41971</v>
          </cell>
          <cell r="B3619">
            <v>4.5</v>
          </cell>
        </row>
        <row r="3620">
          <cell r="A3620">
            <v>41970</v>
          </cell>
          <cell r="B3620">
            <v>4.5</v>
          </cell>
        </row>
        <row r="3621">
          <cell r="A3621">
            <v>41969</v>
          </cell>
          <cell r="B3621">
            <v>4.5</v>
          </cell>
        </row>
        <row r="3622">
          <cell r="A3622">
            <v>41968</v>
          </cell>
          <cell r="B3622">
            <v>4.5</v>
          </cell>
        </row>
        <row r="3623">
          <cell r="A3623">
            <v>41967</v>
          </cell>
          <cell r="B3623">
            <v>4.5</v>
          </cell>
        </row>
        <row r="3624">
          <cell r="A3624">
            <v>41966</v>
          </cell>
          <cell r="B3624">
            <v>4.5</v>
          </cell>
        </row>
        <row r="3625">
          <cell r="A3625">
            <v>41965</v>
          </cell>
          <cell r="B3625">
            <v>4.5</v>
          </cell>
        </row>
        <row r="3626">
          <cell r="A3626">
            <v>41964</v>
          </cell>
          <cell r="B3626">
            <v>4.5</v>
          </cell>
        </row>
        <row r="3627">
          <cell r="A3627">
            <v>41963</v>
          </cell>
          <cell r="B3627">
            <v>4.5</v>
          </cell>
        </row>
        <row r="3628">
          <cell r="A3628">
            <v>41962</v>
          </cell>
          <cell r="B3628">
            <v>4.5</v>
          </cell>
        </row>
        <row r="3629">
          <cell r="A3629">
            <v>41961</v>
          </cell>
          <cell r="B3629">
            <v>4.5</v>
          </cell>
        </row>
        <row r="3630">
          <cell r="A3630">
            <v>41960</v>
          </cell>
          <cell r="B3630">
            <v>4.5</v>
          </cell>
        </row>
        <row r="3631">
          <cell r="A3631">
            <v>41959</v>
          </cell>
          <cell r="B3631">
            <v>4.5</v>
          </cell>
        </row>
        <row r="3632">
          <cell r="A3632">
            <v>41958</v>
          </cell>
          <cell r="B3632">
            <v>4.5</v>
          </cell>
        </row>
        <row r="3633">
          <cell r="A3633">
            <v>41957</v>
          </cell>
          <cell r="B3633">
            <v>4.5</v>
          </cell>
        </row>
        <row r="3634">
          <cell r="A3634">
            <v>41956</v>
          </cell>
          <cell r="B3634">
            <v>4.5</v>
          </cell>
        </row>
        <row r="3635">
          <cell r="A3635">
            <v>41955</v>
          </cell>
          <cell r="B3635">
            <v>4.5</v>
          </cell>
        </row>
        <row r="3636">
          <cell r="A3636">
            <v>41954</v>
          </cell>
          <cell r="B3636">
            <v>4.5</v>
          </cell>
        </row>
        <row r="3637">
          <cell r="A3637">
            <v>41953</v>
          </cell>
          <cell r="B3637">
            <v>4.5</v>
          </cell>
        </row>
        <row r="3638">
          <cell r="A3638">
            <v>41952</v>
          </cell>
          <cell r="B3638">
            <v>4.5</v>
          </cell>
        </row>
        <row r="3639">
          <cell r="A3639">
            <v>41951</v>
          </cell>
          <cell r="B3639">
            <v>4.5</v>
          </cell>
        </row>
        <row r="3640">
          <cell r="A3640">
            <v>41950</v>
          </cell>
          <cell r="B3640">
            <v>4.5</v>
          </cell>
        </row>
        <row r="3641">
          <cell r="A3641">
            <v>41949</v>
          </cell>
          <cell r="B3641">
            <v>4.5</v>
          </cell>
        </row>
        <row r="3642">
          <cell r="A3642">
            <v>41948</v>
          </cell>
          <cell r="B3642">
            <v>4.5</v>
          </cell>
        </row>
        <row r="3643">
          <cell r="A3643">
            <v>41947</v>
          </cell>
          <cell r="B3643">
            <v>4.5</v>
          </cell>
        </row>
        <row r="3644">
          <cell r="A3644">
            <v>41946</v>
          </cell>
          <cell r="B3644">
            <v>4.5</v>
          </cell>
        </row>
        <row r="3645">
          <cell r="A3645">
            <v>41945</v>
          </cell>
          <cell r="B3645">
            <v>4.5</v>
          </cell>
        </row>
        <row r="3646">
          <cell r="A3646">
            <v>41944</v>
          </cell>
          <cell r="B3646">
            <v>4.5</v>
          </cell>
        </row>
        <row r="3647">
          <cell r="A3647">
            <v>41943</v>
          </cell>
          <cell r="B3647">
            <v>4.5</v>
          </cell>
        </row>
        <row r="3648">
          <cell r="A3648">
            <v>41942</v>
          </cell>
          <cell r="B3648">
            <v>4.5</v>
          </cell>
        </row>
        <row r="3649">
          <cell r="A3649">
            <v>41941</v>
          </cell>
          <cell r="B3649">
            <v>4.5</v>
          </cell>
        </row>
        <row r="3650">
          <cell r="A3650">
            <v>41940</v>
          </cell>
          <cell r="B3650">
            <v>4.5</v>
          </cell>
        </row>
        <row r="3651">
          <cell r="A3651">
            <v>41939</v>
          </cell>
          <cell r="B3651">
            <v>4.5</v>
          </cell>
        </row>
        <row r="3652">
          <cell r="A3652">
            <v>41938</v>
          </cell>
          <cell r="B3652">
            <v>4.5</v>
          </cell>
        </row>
        <row r="3653">
          <cell r="A3653">
            <v>41937</v>
          </cell>
          <cell r="B3653">
            <v>4.5</v>
          </cell>
        </row>
        <row r="3654">
          <cell r="A3654">
            <v>41936</v>
          </cell>
          <cell r="B3654">
            <v>4.5</v>
          </cell>
        </row>
        <row r="3655">
          <cell r="A3655">
            <v>41935</v>
          </cell>
          <cell r="B3655">
            <v>4.5</v>
          </cell>
        </row>
        <row r="3656">
          <cell r="A3656">
            <v>41934</v>
          </cell>
          <cell r="B3656">
            <v>4.5</v>
          </cell>
        </row>
        <row r="3657">
          <cell r="A3657">
            <v>41933</v>
          </cell>
          <cell r="B3657">
            <v>4.5</v>
          </cell>
        </row>
        <row r="3658">
          <cell r="A3658">
            <v>41932</v>
          </cell>
          <cell r="B3658">
            <v>4.5</v>
          </cell>
        </row>
        <row r="3659">
          <cell r="A3659">
            <v>41931</v>
          </cell>
          <cell r="B3659">
            <v>4.5</v>
          </cell>
        </row>
        <row r="3660">
          <cell r="A3660">
            <v>41930</v>
          </cell>
          <cell r="B3660">
            <v>4.5</v>
          </cell>
        </row>
        <row r="3661">
          <cell r="A3661">
            <v>41929</v>
          </cell>
          <cell r="B3661">
            <v>4.5</v>
          </cell>
        </row>
        <row r="3662">
          <cell r="A3662">
            <v>41928</v>
          </cell>
          <cell r="B3662">
            <v>4.5</v>
          </cell>
        </row>
        <row r="3663">
          <cell r="A3663">
            <v>41927</v>
          </cell>
          <cell r="B3663">
            <v>4.5</v>
          </cell>
        </row>
        <row r="3664">
          <cell r="A3664">
            <v>41926</v>
          </cell>
          <cell r="B3664">
            <v>4.5</v>
          </cell>
        </row>
        <row r="3665">
          <cell r="A3665">
            <v>41925</v>
          </cell>
          <cell r="B3665">
            <v>4.5</v>
          </cell>
        </row>
        <row r="3666">
          <cell r="A3666">
            <v>41924</v>
          </cell>
          <cell r="B3666">
            <v>4.5</v>
          </cell>
        </row>
        <row r="3667">
          <cell r="A3667">
            <v>41923</v>
          </cell>
          <cell r="B3667">
            <v>4.5</v>
          </cell>
        </row>
        <row r="3668">
          <cell r="A3668">
            <v>41922</v>
          </cell>
          <cell r="B3668">
            <v>4.5</v>
          </cell>
        </row>
        <row r="3669">
          <cell r="A3669">
            <v>41921</v>
          </cell>
          <cell r="B3669">
            <v>4.5</v>
          </cell>
        </row>
        <row r="3670">
          <cell r="A3670">
            <v>41920</v>
          </cell>
          <cell r="B3670">
            <v>4.5</v>
          </cell>
        </row>
        <row r="3671">
          <cell r="A3671">
            <v>41919</v>
          </cell>
          <cell r="B3671">
            <v>4.5</v>
          </cell>
        </row>
        <row r="3672">
          <cell r="A3672">
            <v>41918</v>
          </cell>
          <cell r="B3672">
            <v>4.5</v>
          </cell>
        </row>
        <row r="3673">
          <cell r="A3673">
            <v>41917</v>
          </cell>
          <cell r="B3673">
            <v>4.5</v>
          </cell>
        </row>
        <row r="3674">
          <cell r="A3674">
            <v>41916</v>
          </cell>
          <cell r="B3674">
            <v>4.5</v>
          </cell>
        </row>
        <row r="3675">
          <cell r="A3675">
            <v>41915</v>
          </cell>
          <cell r="B3675">
            <v>4.5</v>
          </cell>
        </row>
        <row r="3676">
          <cell r="A3676">
            <v>41914</v>
          </cell>
          <cell r="B3676">
            <v>4.5</v>
          </cell>
        </row>
        <row r="3677">
          <cell r="A3677">
            <v>41913</v>
          </cell>
          <cell r="B3677">
            <v>4.5</v>
          </cell>
        </row>
        <row r="3678">
          <cell r="A3678">
            <v>41912</v>
          </cell>
          <cell r="B3678">
            <v>4.5</v>
          </cell>
        </row>
        <row r="3679">
          <cell r="A3679">
            <v>41911</v>
          </cell>
          <cell r="B3679">
            <v>4.5</v>
          </cell>
        </row>
        <row r="3680">
          <cell r="A3680">
            <v>41910</v>
          </cell>
          <cell r="B3680">
            <v>4.5</v>
          </cell>
        </row>
        <row r="3681">
          <cell r="A3681">
            <v>41909</v>
          </cell>
          <cell r="B3681">
            <v>4.5</v>
          </cell>
        </row>
        <row r="3682">
          <cell r="A3682">
            <v>41908</v>
          </cell>
          <cell r="B3682">
            <v>4.5</v>
          </cell>
        </row>
        <row r="3683">
          <cell r="A3683">
            <v>41907</v>
          </cell>
          <cell r="B3683">
            <v>4.5</v>
          </cell>
        </row>
        <row r="3684">
          <cell r="A3684">
            <v>41906</v>
          </cell>
          <cell r="B3684">
            <v>4.5</v>
          </cell>
        </row>
        <row r="3685">
          <cell r="A3685">
            <v>41905</v>
          </cell>
          <cell r="B3685">
            <v>4.5</v>
          </cell>
        </row>
        <row r="3686">
          <cell r="A3686">
            <v>41904</v>
          </cell>
          <cell r="B3686">
            <v>4.5</v>
          </cell>
        </row>
        <row r="3687">
          <cell r="A3687">
            <v>41903</v>
          </cell>
          <cell r="B3687">
            <v>4.5</v>
          </cell>
        </row>
        <row r="3688">
          <cell r="A3688">
            <v>41902</v>
          </cell>
          <cell r="B3688">
            <v>4.5</v>
          </cell>
        </row>
        <row r="3689">
          <cell r="A3689">
            <v>41901</v>
          </cell>
          <cell r="B3689">
            <v>4.5</v>
          </cell>
        </row>
        <row r="3690">
          <cell r="A3690">
            <v>41900</v>
          </cell>
          <cell r="B3690">
            <v>4.5</v>
          </cell>
        </row>
        <row r="3691">
          <cell r="A3691">
            <v>41899</v>
          </cell>
          <cell r="B3691">
            <v>4.5</v>
          </cell>
        </row>
        <row r="3692">
          <cell r="A3692">
            <v>41898</v>
          </cell>
          <cell r="B3692">
            <v>4.5</v>
          </cell>
        </row>
        <row r="3693">
          <cell r="A3693">
            <v>41897</v>
          </cell>
          <cell r="B3693">
            <v>4.5</v>
          </cell>
        </row>
        <row r="3694">
          <cell r="A3694">
            <v>41896</v>
          </cell>
          <cell r="B3694">
            <v>4.5</v>
          </cell>
        </row>
        <row r="3695">
          <cell r="A3695">
            <v>41895</v>
          </cell>
          <cell r="B3695">
            <v>4.5</v>
          </cell>
        </row>
        <row r="3696">
          <cell r="A3696">
            <v>41894</v>
          </cell>
          <cell r="B3696">
            <v>4.5</v>
          </cell>
        </row>
        <row r="3697">
          <cell r="A3697">
            <v>41893</v>
          </cell>
          <cell r="B3697">
            <v>4.5</v>
          </cell>
        </row>
        <row r="3698">
          <cell r="A3698">
            <v>41892</v>
          </cell>
          <cell r="B3698">
            <v>4.5</v>
          </cell>
        </row>
        <row r="3699">
          <cell r="A3699">
            <v>41891</v>
          </cell>
          <cell r="B3699">
            <v>4.5</v>
          </cell>
        </row>
        <row r="3700">
          <cell r="A3700">
            <v>41890</v>
          </cell>
          <cell r="B3700">
            <v>4.5</v>
          </cell>
        </row>
        <row r="3701">
          <cell r="A3701">
            <v>41889</v>
          </cell>
          <cell r="B3701">
            <v>4.5</v>
          </cell>
        </row>
        <row r="3702">
          <cell r="A3702">
            <v>41888</v>
          </cell>
          <cell r="B3702">
            <v>4.5</v>
          </cell>
        </row>
        <row r="3703">
          <cell r="A3703">
            <v>41887</v>
          </cell>
          <cell r="B3703">
            <v>4.5</v>
          </cell>
        </row>
        <row r="3704">
          <cell r="A3704">
            <v>41886</v>
          </cell>
          <cell r="B3704">
            <v>4.5</v>
          </cell>
        </row>
        <row r="3705">
          <cell r="A3705">
            <v>41885</v>
          </cell>
          <cell r="B3705">
            <v>4.5</v>
          </cell>
        </row>
        <row r="3706">
          <cell r="A3706">
            <v>41884</v>
          </cell>
          <cell r="B3706">
            <v>4.5</v>
          </cell>
        </row>
        <row r="3707">
          <cell r="A3707">
            <v>41883</v>
          </cell>
          <cell r="B3707">
            <v>4.5</v>
          </cell>
        </row>
        <row r="3708">
          <cell r="A3708">
            <v>41882</v>
          </cell>
          <cell r="B3708">
            <v>4.25</v>
          </cell>
        </row>
        <row r="3709">
          <cell r="A3709">
            <v>41881</v>
          </cell>
          <cell r="B3709">
            <v>4.25</v>
          </cell>
        </row>
        <row r="3710">
          <cell r="A3710">
            <v>41880</v>
          </cell>
          <cell r="B3710">
            <v>4.25</v>
          </cell>
        </row>
        <row r="3711">
          <cell r="A3711">
            <v>41879</v>
          </cell>
          <cell r="B3711">
            <v>4.25</v>
          </cell>
        </row>
        <row r="3712">
          <cell r="A3712">
            <v>41878</v>
          </cell>
          <cell r="B3712">
            <v>4.25</v>
          </cell>
        </row>
        <row r="3713">
          <cell r="A3713">
            <v>41877</v>
          </cell>
          <cell r="B3713">
            <v>4.25</v>
          </cell>
        </row>
        <row r="3714">
          <cell r="A3714">
            <v>41876</v>
          </cell>
          <cell r="B3714">
            <v>4.25</v>
          </cell>
        </row>
        <row r="3715">
          <cell r="A3715">
            <v>41875</v>
          </cell>
          <cell r="B3715">
            <v>4.25</v>
          </cell>
        </row>
        <row r="3716">
          <cell r="A3716">
            <v>41874</v>
          </cell>
          <cell r="B3716">
            <v>4.25</v>
          </cell>
        </row>
        <row r="3717">
          <cell r="A3717">
            <v>41873</v>
          </cell>
          <cell r="B3717">
            <v>4.25</v>
          </cell>
        </row>
        <row r="3718">
          <cell r="A3718">
            <v>41872</v>
          </cell>
          <cell r="B3718">
            <v>4.25</v>
          </cell>
        </row>
        <row r="3719">
          <cell r="A3719">
            <v>41871</v>
          </cell>
          <cell r="B3719">
            <v>4.25</v>
          </cell>
        </row>
        <row r="3720">
          <cell r="A3720">
            <v>41870</v>
          </cell>
          <cell r="B3720">
            <v>4.25</v>
          </cell>
        </row>
        <row r="3721">
          <cell r="A3721">
            <v>41869</v>
          </cell>
          <cell r="B3721">
            <v>4.25</v>
          </cell>
        </row>
        <row r="3722">
          <cell r="A3722">
            <v>41868</v>
          </cell>
          <cell r="B3722">
            <v>4.25</v>
          </cell>
        </row>
        <row r="3723">
          <cell r="A3723">
            <v>41867</v>
          </cell>
          <cell r="B3723">
            <v>4.25</v>
          </cell>
        </row>
        <row r="3724">
          <cell r="A3724">
            <v>41866</v>
          </cell>
          <cell r="B3724">
            <v>4.25</v>
          </cell>
        </row>
        <row r="3725">
          <cell r="A3725">
            <v>41865</v>
          </cell>
          <cell r="B3725">
            <v>4.25</v>
          </cell>
        </row>
        <row r="3726">
          <cell r="A3726">
            <v>41864</v>
          </cell>
          <cell r="B3726">
            <v>4.25</v>
          </cell>
        </row>
        <row r="3727">
          <cell r="A3727">
            <v>41863</v>
          </cell>
          <cell r="B3727">
            <v>4.25</v>
          </cell>
        </row>
        <row r="3728">
          <cell r="A3728">
            <v>41862</v>
          </cell>
          <cell r="B3728">
            <v>4.25</v>
          </cell>
        </row>
        <row r="3729">
          <cell r="A3729">
            <v>41861</v>
          </cell>
          <cell r="B3729">
            <v>4.25</v>
          </cell>
        </row>
        <row r="3730">
          <cell r="A3730">
            <v>41860</v>
          </cell>
          <cell r="B3730">
            <v>4.25</v>
          </cell>
        </row>
        <row r="3731">
          <cell r="A3731">
            <v>41859</v>
          </cell>
          <cell r="B3731">
            <v>4.25</v>
          </cell>
        </row>
        <row r="3732">
          <cell r="A3732">
            <v>41858</v>
          </cell>
          <cell r="B3732">
            <v>4.25</v>
          </cell>
        </row>
        <row r="3733">
          <cell r="A3733">
            <v>41857</v>
          </cell>
          <cell r="B3733">
            <v>4.25</v>
          </cell>
        </row>
        <row r="3734">
          <cell r="A3734">
            <v>41856</v>
          </cell>
          <cell r="B3734">
            <v>4.25</v>
          </cell>
        </row>
        <row r="3735">
          <cell r="A3735">
            <v>41855</v>
          </cell>
          <cell r="B3735">
            <v>4.25</v>
          </cell>
        </row>
        <row r="3736">
          <cell r="A3736">
            <v>41854</v>
          </cell>
          <cell r="B3736">
            <v>4.25</v>
          </cell>
        </row>
        <row r="3737">
          <cell r="A3737">
            <v>41853</v>
          </cell>
          <cell r="B3737">
            <v>4.25</v>
          </cell>
        </row>
        <row r="3738">
          <cell r="A3738">
            <v>41852</v>
          </cell>
          <cell r="B3738">
            <v>4.25</v>
          </cell>
        </row>
        <row r="3739">
          <cell r="A3739">
            <v>41851</v>
          </cell>
          <cell r="B3739">
            <v>4</v>
          </cell>
        </row>
        <row r="3740">
          <cell r="A3740">
            <v>41850</v>
          </cell>
          <cell r="B3740">
            <v>4</v>
          </cell>
        </row>
        <row r="3741">
          <cell r="A3741">
            <v>41849</v>
          </cell>
          <cell r="B3741">
            <v>4</v>
          </cell>
        </row>
        <row r="3742">
          <cell r="A3742">
            <v>41848</v>
          </cell>
          <cell r="B3742">
            <v>4</v>
          </cell>
        </row>
        <row r="3743">
          <cell r="A3743">
            <v>41847</v>
          </cell>
          <cell r="B3743">
            <v>4</v>
          </cell>
        </row>
        <row r="3744">
          <cell r="A3744">
            <v>41846</v>
          </cell>
          <cell r="B3744">
            <v>4</v>
          </cell>
        </row>
        <row r="3745">
          <cell r="A3745">
            <v>41845</v>
          </cell>
          <cell r="B3745">
            <v>4</v>
          </cell>
        </row>
        <row r="3746">
          <cell r="A3746">
            <v>41844</v>
          </cell>
          <cell r="B3746">
            <v>4</v>
          </cell>
        </row>
        <row r="3747">
          <cell r="A3747">
            <v>41843</v>
          </cell>
          <cell r="B3747">
            <v>4</v>
          </cell>
        </row>
        <row r="3748">
          <cell r="A3748">
            <v>41842</v>
          </cell>
          <cell r="B3748">
            <v>4</v>
          </cell>
        </row>
        <row r="3749">
          <cell r="A3749">
            <v>41841</v>
          </cell>
          <cell r="B3749">
            <v>4</v>
          </cell>
        </row>
        <row r="3750">
          <cell r="A3750">
            <v>41840</v>
          </cell>
          <cell r="B3750">
            <v>4</v>
          </cell>
        </row>
        <row r="3751">
          <cell r="A3751">
            <v>41839</v>
          </cell>
          <cell r="B3751">
            <v>4</v>
          </cell>
        </row>
        <row r="3752">
          <cell r="A3752">
            <v>41838</v>
          </cell>
          <cell r="B3752">
            <v>4</v>
          </cell>
        </row>
        <row r="3753">
          <cell r="A3753">
            <v>41837</v>
          </cell>
          <cell r="B3753">
            <v>4</v>
          </cell>
        </row>
        <row r="3754">
          <cell r="A3754">
            <v>41836</v>
          </cell>
          <cell r="B3754">
            <v>4</v>
          </cell>
        </row>
        <row r="3755">
          <cell r="A3755">
            <v>41835</v>
          </cell>
          <cell r="B3755">
            <v>4</v>
          </cell>
        </row>
        <row r="3756">
          <cell r="A3756">
            <v>41834</v>
          </cell>
          <cell r="B3756">
            <v>4</v>
          </cell>
        </row>
        <row r="3757">
          <cell r="A3757">
            <v>41833</v>
          </cell>
          <cell r="B3757">
            <v>4</v>
          </cell>
        </row>
        <row r="3758">
          <cell r="A3758">
            <v>41832</v>
          </cell>
          <cell r="B3758">
            <v>4</v>
          </cell>
        </row>
        <row r="3759">
          <cell r="A3759">
            <v>41831</v>
          </cell>
          <cell r="B3759">
            <v>4</v>
          </cell>
        </row>
        <row r="3760">
          <cell r="A3760">
            <v>41830</v>
          </cell>
          <cell r="B3760">
            <v>4</v>
          </cell>
        </row>
        <row r="3761">
          <cell r="A3761">
            <v>41829</v>
          </cell>
          <cell r="B3761">
            <v>4</v>
          </cell>
        </row>
        <row r="3762">
          <cell r="A3762">
            <v>41828</v>
          </cell>
          <cell r="B3762">
            <v>4</v>
          </cell>
        </row>
        <row r="3763">
          <cell r="A3763">
            <v>41827</v>
          </cell>
          <cell r="B3763">
            <v>4</v>
          </cell>
        </row>
        <row r="3764">
          <cell r="A3764">
            <v>41826</v>
          </cell>
          <cell r="B3764">
            <v>4</v>
          </cell>
        </row>
        <row r="3765">
          <cell r="A3765">
            <v>41825</v>
          </cell>
          <cell r="B3765">
            <v>4</v>
          </cell>
        </row>
        <row r="3766">
          <cell r="A3766">
            <v>41824</v>
          </cell>
          <cell r="B3766">
            <v>4</v>
          </cell>
        </row>
        <row r="3767">
          <cell r="A3767">
            <v>41823</v>
          </cell>
          <cell r="B3767">
            <v>4</v>
          </cell>
        </row>
        <row r="3768">
          <cell r="A3768">
            <v>41822</v>
          </cell>
          <cell r="B3768">
            <v>4</v>
          </cell>
        </row>
        <row r="3769">
          <cell r="A3769">
            <v>41821</v>
          </cell>
          <cell r="B3769">
            <v>4</v>
          </cell>
        </row>
        <row r="3770">
          <cell r="A3770">
            <v>41820</v>
          </cell>
          <cell r="B3770">
            <v>4</v>
          </cell>
        </row>
        <row r="3771">
          <cell r="A3771">
            <v>41819</v>
          </cell>
          <cell r="B3771">
            <v>4</v>
          </cell>
        </row>
        <row r="3772">
          <cell r="A3772">
            <v>41818</v>
          </cell>
          <cell r="B3772">
            <v>4</v>
          </cell>
        </row>
        <row r="3773">
          <cell r="A3773">
            <v>41817</v>
          </cell>
          <cell r="B3773">
            <v>4</v>
          </cell>
        </row>
        <row r="3774">
          <cell r="A3774">
            <v>41816</v>
          </cell>
          <cell r="B3774">
            <v>4</v>
          </cell>
        </row>
        <row r="3775">
          <cell r="A3775">
            <v>41815</v>
          </cell>
          <cell r="B3775">
            <v>4</v>
          </cell>
        </row>
        <row r="3776">
          <cell r="A3776">
            <v>41814</v>
          </cell>
          <cell r="B3776">
            <v>4</v>
          </cell>
        </row>
        <row r="3777">
          <cell r="A3777">
            <v>41813</v>
          </cell>
          <cell r="B3777">
            <v>3.75</v>
          </cell>
        </row>
        <row r="3778">
          <cell r="A3778">
            <v>41812</v>
          </cell>
          <cell r="B3778">
            <v>3.75</v>
          </cell>
        </row>
        <row r="3779">
          <cell r="A3779">
            <v>41811</v>
          </cell>
          <cell r="B3779">
            <v>3.75</v>
          </cell>
        </row>
        <row r="3780">
          <cell r="A3780">
            <v>41810</v>
          </cell>
          <cell r="B3780">
            <v>3.75</v>
          </cell>
        </row>
        <row r="3781">
          <cell r="A3781">
            <v>41809</v>
          </cell>
          <cell r="B3781">
            <v>3.75</v>
          </cell>
        </row>
        <row r="3782">
          <cell r="A3782">
            <v>41808</v>
          </cell>
          <cell r="B3782">
            <v>3.75</v>
          </cell>
        </row>
        <row r="3783">
          <cell r="A3783">
            <v>41807</v>
          </cell>
          <cell r="B3783">
            <v>3.75</v>
          </cell>
        </row>
        <row r="3784">
          <cell r="A3784">
            <v>41806</v>
          </cell>
          <cell r="B3784">
            <v>3.75</v>
          </cell>
        </row>
        <row r="3785">
          <cell r="A3785">
            <v>41805</v>
          </cell>
          <cell r="B3785">
            <v>3.75</v>
          </cell>
        </row>
        <row r="3786">
          <cell r="A3786">
            <v>41804</v>
          </cell>
          <cell r="B3786">
            <v>3.75</v>
          </cell>
        </row>
        <row r="3787">
          <cell r="A3787">
            <v>41803</v>
          </cell>
          <cell r="B3787">
            <v>3.75</v>
          </cell>
        </row>
        <row r="3788">
          <cell r="A3788">
            <v>41802</v>
          </cell>
          <cell r="B3788">
            <v>3.75</v>
          </cell>
        </row>
        <row r="3789">
          <cell r="A3789">
            <v>41801</v>
          </cell>
          <cell r="B3789">
            <v>3.75</v>
          </cell>
        </row>
        <row r="3790">
          <cell r="A3790">
            <v>41800</v>
          </cell>
          <cell r="B3790">
            <v>3.75</v>
          </cell>
        </row>
        <row r="3791">
          <cell r="A3791">
            <v>41799</v>
          </cell>
          <cell r="B3791">
            <v>3.75</v>
          </cell>
        </row>
        <row r="3792">
          <cell r="A3792">
            <v>41798</v>
          </cell>
          <cell r="B3792">
            <v>3.75</v>
          </cell>
        </row>
        <row r="3793">
          <cell r="A3793">
            <v>41797</v>
          </cell>
          <cell r="B3793">
            <v>3.75</v>
          </cell>
        </row>
        <row r="3794">
          <cell r="A3794">
            <v>41796</v>
          </cell>
          <cell r="B3794">
            <v>3.75</v>
          </cell>
        </row>
        <row r="3795">
          <cell r="A3795">
            <v>41795</v>
          </cell>
          <cell r="B3795">
            <v>3.75</v>
          </cell>
        </row>
        <row r="3796">
          <cell r="A3796">
            <v>41794</v>
          </cell>
          <cell r="B3796">
            <v>3.75</v>
          </cell>
        </row>
        <row r="3797">
          <cell r="A3797">
            <v>41793</v>
          </cell>
          <cell r="B3797">
            <v>3.75</v>
          </cell>
        </row>
        <row r="3798">
          <cell r="A3798">
            <v>41792</v>
          </cell>
          <cell r="B3798">
            <v>3.5</v>
          </cell>
        </row>
        <row r="3799">
          <cell r="A3799">
            <v>41791</v>
          </cell>
          <cell r="B3799">
            <v>3.5</v>
          </cell>
        </row>
        <row r="3800">
          <cell r="A3800">
            <v>41790</v>
          </cell>
          <cell r="B3800">
            <v>3.5</v>
          </cell>
        </row>
        <row r="3801">
          <cell r="A3801">
            <v>41789</v>
          </cell>
          <cell r="B3801">
            <v>3.5</v>
          </cell>
        </row>
        <row r="3802">
          <cell r="A3802">
            <v>41788</v>
          </cell>
          <cell r="B3802">
            <v>3.5</v>
          </cell>
        </row>
        <row r="3803">
          <cell r="A3803">
            <v>41787</v>
          </cell>
          <cell r="B3803">
            <v>3.5</v>
          </cell>
        </row>
        <row r="3804">
          <cell r="A3804">
            <v>41786</v>
          </cell>
          <cell r="B3804">
            <v>3.5</v>
          </cell>
        </row>
        <row r="3805">
          <cell r="A3805">
            <v>41785</v>
          </cell>
          <cell r="B3805">
            <v>3.5</v>
          </cell>
        </row>
        <row r="3806">
          <cell r="A3806">
            <v>41784</v>
          </cell>
          <cell r="B3806">
            <v>3.5</v>
          </cell>
        </row>
        <row r="3807">
          <cell r="A3807">
            <v>41783</v>
          </cell>
          <cell r="B3807">
            <v>3.5</v>
          </cell>
        </row>
        <row r="3808">
          <cell r="A3808">
            <v>41782</v>
          </cell>
          <cell r="B3808">
            <v>3.5</v>
          </cell>
        </row>
        <row r="3809">
          <cell r="A3809">
            <v>41781</v>
          </cell>
          <cell r="B3809">
            <v>3.5</v>
          </cell>
        </row>
        <row r="3810">
          <cell r="A3810">
            <v>41780</v>
          </cell>
          <cell r="B3810">
            <v>3.5</v>
          </cell>
        </row>
        <row r="3811">
          <cell r="A3811">
            <v>41779</v>
          </cell>
          <cell r="B3811">
            <v>3.5</v>
          </cell>
        </row>
        <row r="3812">
          <cell r="A3812">
            <v>41778</v>
          </cell>
          <cell r="B3812">
            <v>3.5</v>
          </cell>
        </row>
        <row r="3813">
          <cell r="A3813">
            <v>41777</v>
          </cell>
          <cell r="B3813">
            <v>3.5</v>
          </cell>
        </row>
        <row r="3814">
          <cell r="A3814">
            <v>41776</v>
          </cell>
          <cell r="B3814">
            <v>3.5</v>
          </cell>
        </row>
        <row r="3815">
          <cell r="A3815">
            <v>41775</v>
          </cell>
          <cell r="B3815">
            <v>3.5</v>
          </cell>
        </row>
        <row r="3816">
          <cell r="A3816">
            <v>41774</v>
          </cell>
          <cell r="B3816">
            <v>3.5</v>
          </cell>
        </row>
        <row r="3817">
          <cell r="A3817">
            <v>41773</v>
          </cell>
          <cell r="B3817">
            <v>3.5</v>
          </cell>
        </row>
        <row r="3818">
          <cell r="A3818">
            <v>41772</v>
          </cell>
          <cell r="B3818">
            <v>3.5</v>
          </cell>
        </row>
        <row r="3819">
          <cell r="A3819">
            <v>41771</v>
          </cell>
          <cell r="B3819">
            <v>3.5</v>
          </cell>
        </row>
        <row r="3820">
          <cell r="A3820">
            <v>41770</v>
          </cell>
          <cell r="B3820">
            <v>3.5</v>
          </cell>
        </row>
        <row r="3821">
          <cell r="A3821">
            <v>41769</v>
          </cell>
          <cell r="B3821">
            <v>3.5</v>
          </cell>
        </row>
        <row r="3822">
          <cell r="A3822">
            <v>41768</v>
          </cell>
          <cell r="B3822">
            <v>3.5</v>
          </cell>
        </row>
        <row r="3823">
          <cell r="A3823">
            <v>41767</v>
          </cell>
          <cell r="B3823">
            <v>3.5</v>
          </cell>
        </row>
        <row r="3824">
          <cell r="A3824">
            <v>41766</v>
          </cell>
          <cell r="B3824">
            <v>3.5</v>
          </cell>
        </row>
        <row r="3825">
          <cell r="A3825">
            <v>41765</v>
          </cell>
          <cell r="B3825">
            <v>3.5</v>
          </cell>
        </row>
        <row r="3826">
          <cell r="A3826">
            <v>41764</v>
          </cell>
          <cell r="B3826">
            <v>3.5</v>
          </cell>
        </row>
        <row r="3827">
          <cell r="A3827">
            <v>41763</v>
          </cell>
          <cell r="B3827">
            <v>3.5</v>
          </cell>
        </row>
        <row r="3828">
          <cell r="A3828">
            <v>41762</v>
          </cell>
          <cell r="B3828">
            <v>3.5</v>
          </cell>
        </row>
        <row r="3829">
          <cell r="A3829">
            <v>41761</v>
          </cell>
          <cell r="B3829">
            <v>3.5</v>
          </cell>
        </row>
        <row r="3830">
          <cell r="A3830">
            <v>41760</v>
          </cell>
          <cell r="B3830">
            <v>3.5</v>
          </cell>
        </row>
        <row r="3831">
          <cell r="A3831">
            <v>41759</v>
          </cell>
          <cell r="B3831">
            <v>3.5</v>
          </cell>
        </row>
        <row r="3832">
          <cell r="A3832">
            <v>41758</v>
          </cell>
          <cell r="B3832">
            <v>3.5</v>
          </cell>
        </row>
        <row r="3833">
          <cell r="A3833">
            <v>41757</v>
          </cell>
          <cell r="B3833">
            <v>3.5</v>
          </cell>
        </row>
        <row r="3834">
          <cell r="A3834">
            <v>41756</v>
          </cell>
          <cell r="B3834">
            <v>3.25</v>
          </cell>
        </row>
        <row r="3835">
          <cell r="A3835">
            <v>41755</v>
          </cell>
          <cell r="B3835">
            <v>3.25</v>
          </cell>
        </row>
        <row r="3836">
          <cell r="A3836">
            <v>41754</v>
          </cell>
          <cell r="B3836">
            <v>3.25</v>
          </cell>
        </row>
        <row r="3837">
          <cell r="A3837">
            <v>41753</v>
          </cell>
          <cell r="B3837">
            <v>3.25</v>
          </cell>
        </row>
        <row r="3838">
          <cell r="A3838">
            <v>41752</v>
          </cell>
          <cell r="B3838">
            <v>3.25</v>
          </cell>
        </row>
        <row r="3839">
          <cell r="A3839">
            <v>41751</v>
          </cell>
          <cell r="B3839">
            <v>3.25</v>
          </cell>
        </row>
        <row r="3840">
          <cell r="A3840">
            <v>41750</v>
          </cell>
          <cell r="B3840">
            <v>3.25</v>
          </cell>
        </row>
        <row r="3841">
          <cell r="A3841">
            <v>41749</v>
          </cell>
          <cell r="B3841">
            <v>3.25</v>
          </cell>
        </row>
        <row r="3842">
          <cell r="A3842">
            <v>41748</v>
          </cell>
          <cell r="B3842">
            <v>3.25</v>
          </cell>
        </row>
        <row r="3843">
          <cell r="A3843">
            <v>41747</v>
          </cell>
          <cell r="B3843">
            <v>3.25</v>
          </cell>
        </row>
        <row r="3844">
          <cell r="A3844">
            <v>41746</v>
          </cell>
          <cell r="B3844">
            <v>3.25</v>
          </cell>
        </row>
        <row r="3845">
          <cell r="A3845">
            <v>41745</v>
          </cell>
          <cell r="B3845">
            <v>3.25</v>
          </cell>
        </row>
        <row r="3846">
          <cell r="A3846">
            <v>41744</v>
          </cell>
          <cell r="B3846">
            <v>3.25</v>
          </cell>
        </row>
        <row r="3847">
          <cell r="A3847">
            <v>41743</v>
          </cell>
          <cell r="B3847">
            <v>3.25</v>
          </cell>
        </row>
        <row r="3848">
          <cell r="A3848">
            <v>41742</v>
          </cell>
          <cell r="B3848">
            <v>3.25</v>
          </cell>
        </row>
        <row r="3849">
          <cell r="A3849">
            <v>41741</v>
          </cell>
          <cell r="B3849">
            <v>3.25</v>
          </cell>
        </row>
        <row r="3850">
          <cell r="A3850">
            <v>41740</v>
          </cell>
          <cell r="B3850">
            <v>3.25</v>
          </cell>
        </row>
        <row r="3851">
          <cell r="A3851">
            <v>41739</v>
          </cell>
          <cell r="B3851">
            <v>3.25</v>
          </cell>
        </row>
        <row r="3852">
          <cell r="A3852">
            <v>41738</v>
          </cell>
          <cell r="B3852">
            <v>3.25</v>
          </cell>
        </row>
        <row r="3853">
          <cell r="A3853">
            <v>41737</v>
          </cell>
          <cell r="B3853">
            <v>3.25</v>
          </cell>
        </row>
        <row r="3854">
          <cell r="A3854">
            <v>41736</v>
          </cell>
          <cell r="B3854">
            <v>3.25</v>
          </cell>
        </row>
        <row r="3855">
          <cell r="A3855">
            <v>41735</v>
          </cell>
          <cell r="B3855">
            <v>3.25</v>
          </cell>
        </row>
        <row r="3856">
          <cell r="A3856">
            <v>41734</v>
          </cell>
          <cell r="B3856">
            <v>3.25</v>
          </cell>
        </row>
        <row r="3857">
          <cell r="A3857">
            <v>41733</v>
          </cell>
          <cell r="B3857">
            <v>3.25</v>
          </cell>
        </row>
        <row r="3858">
          <cell r="A3858">
            <v>41732</v>
          </cell>
          <cell r="B3858">
            <v>3.25</v>
          </cell>
        </row>
        <row r="3859">
          <cell r="A3859">
            <v>41731</v>
          </cell>
          <cell r="B3859">
            <v>3.25</v>
          </cell>
        </row>
        <row r="3860">
          <cell r="A3860">
            <v>41730</v>
          </cell>
          <cell r="B3860">
            <v>3.25</v>
          </cell>
        </row>
        <row r="3861">
          <cell r="A3861">
            <v>41729</v>
          </cell>
          <cell r="B3861">
            <v>3.25</v>
          </cell>
        </row>
        <row r="3862">
          <cell r="A3862">
            <v>41728</v>
          </cell>
          <cell r="B3862">
            <v>3.25</v>
          </cell>
        </row>
        <row r="3863">
          <cell r="A3863">
            <v>41727</v>
          </cell>
          <cell r="B3863">
            <v>3.25</v>
          </cell>
        </row>
        <row r="3864">
          <cell r="A3864">
            <v>41726</v>
          </cell>
          <cell r="B3864">
            <v>3.25</v>
          </cell>
        </row>
        <row r="3865">
          <cell r="A3865">
            <v>41725</v>
          </cell>
          <cell r="B3865">
            <v>3.25</v>
          </cell>
        </row>
        <row r="3866">
          <cell r="A3866">
            <v>41724</v>
          </cell>
          <cell r="B3866">
            <v>3.25</v>
          </cell>
        </row>
        <row r="3867">
          <cell r="A3867">
            <v>41723</v>
          </cell>
          <cell r="B3867">
            <v>3.25</v>
          </cell>
        </row>
        <row r="3868">
          <cell r="A3868">
            <v>41722</v>
          </cell>
          <cell r="B3868">
            <v>3.25</v>
          </cell>
        </row>
        <row r="3869">
          <cell r="A3869">
            <v>41721</v>
          </cell>
          <cell r="B3869">
            <v>3.25</v>
          </cell>
        </row>
        <row r="3870">
          <cell r="A3870">
            <v>41720</v>
          </cell>
          <cell r="B3870">
            <v>3.25</v>
          </cell>
        </row>
        <row r="3871">
          <cell r="A3871">
            <v>41719</v>
          </cell>
          <cell r="B3871">
            <v>3.25</v>
          </cell>
        </row>
        <row r="3872">
          <cell r="A3872">
            <v>41718</v>
          </cell>
          <cell r="B3872">
            <v>3.25</v>
          </cell>
        </row>
        <row r="3873">
          <cell r="A3873">
            <v>41717</v>
          </cell>
          <cell r="B3873">
            <v>3.25</v>
          </cell>
        </row>
        <row r="3874">
          <cell r="A3874">
            <v>41716</v>
          </cell>
          <cell r="B3874">
            <v>3.25</v>
          </cell>
        </row>
        <row r="3875">
          <cell r="A3875">
            <v>41715</v>
          </cell>
          <cell r="B3875">
            <v>3.25</v>
          </cell>
        </row>
        <row r="3876">
          <cell r="A3876">
            <v>41714</v>
          </cell>
          <cell r="B3876">
            <v>3.25</v>
          </cell>
        </row>
        <row r="3877">
          <cell r="A3877">
            <v>41713</v>
          </cell>
          <cell r="B3877">
            <v>3.25</v>
          </cell>
        </row>
        <row r="3878">
          <cell r="A3878">
            <v>41712</v>
          </cell>
          <cell r="B3878">
            <v>3.25</v>
          </cell>
        </row>
        <row r="3879">
          <cell r="A3879">
            <v>41711</v>
          </cell>
          <cell r="B3879">
            <v>3.25</v>
          </cell>
        </row>
        <row r="3880">
          <cell r="A3880">
            <v>41710</v>
          </cell>
          <cell r="B3880">
            <v>3.25</v>
          </cell>
        </row>
        <row r="3881">
          <cell r="A3881">
            <v>41709</v>
          </cell>
          <cell r="B3881">
            <v>3.25</v>
          </cell>
        </row>
        <row r="3882">
          <cell r="A3882">
            <v>41708</v>
          </cell>
          <cell r="B3882">
            <v>3.25</v>
          </cell>
        </row>
        <row r="3883">
          <cell r="A3883">
            <v>41707</v>
          </cell>
          <cell r="B3883">
            <v>3.25</v>
          </cell>
        </row>
        <row r="3884">
          <cell r="A3884">
            <v>41706</v>
          </cell>
          <cell r="B3884">
            <v>3.25</v>
          </cell>
        </row>
        <row r="3885">
          <cell r="A3885">
            <v>41705</v>
          </cell>
          <cell r="B3885">
            <v>3.25</v>
          </cell>
        </row>
        <row r="3886">
          <cell r="A3886">
            <v>41704</v>
          </cell>
          <cell r="B3886">
            <v>3.25</v>
          </cell>
        </row>
        <row r="3887">
          <cell r="A3887">
            <v>41703</v>
          </cell>
          <cell r="B3887">
            <v>3.25</v>
          </cell>
        </row>
        <row r="3888">
          <cell r="A3888">
            <v>41702</v>
          </cell>
          <cell r="B3888">
            <v>3.25</v>
          </cell>
        </row>
        <row r="3889">
          <cell r="A3889">
            <v>41701</v>
          </cell>
          <cell r="B3889">
            <v>3.25</v>
          </cell>
        </row>
        <row r="3890">
          <cell r="A3890">
            <v>41700</v>
          </cell>
          <cell r="B3890">
            <v>3.25</v>
          </cell>
        </row>
        <row r="3891">
          <cell r="A3891">
            <v>41699</v>
          </cell>
          <cell r="B3891">
            <v>3.25</v>
          </cell>
        </row>
        <row r="3892">
          <cell r="A3892">
            <v>41698</v>
          </cell>
          <cell r="B3892">
            <v>3.25</v>
          </cell>
        </row>
        <row r="3893">
          <cell r="A3893">
            <v>41697</v>
          </cell>
          <cell r="B3893">
            <v>3.25</v>
          </cell>
        </row>
        <row r="3894">
          <cell r="A3894">
            <v>41696</v>
          </cell>
          <cell r="B3894">
            <v>3.25</v>
          </cell>
        </row>
        <row r="3895">
          <cell r="A3895">
            <v>41695</v>
          </cell>
          <cell r="B3895">
            <v>3.25</v>
          </cell>
        </row>
        <row r="3896">
          <cell r="A3896">
            <v>41694</v>
          </cell>
          <cell r="B3896">
            <v>3.25</v>
          </cell>
        </row>
        <row r="3897">
          <cell r="A3897">
            <v>41693</v>
          </cell>
          <cell r="B3897">
            <v>3.25</v>
          </cell>
        </row>
        <row r="3898">
          <cell r="A3898">
            <v>41692</v>
          </cell>
          <cell r="B3898">
            <v>3.25</v>
          </cell>
        </row>
        <row r="3899">
          <cell r="A3899">
            <v>41691</v>
          </cell>
          <cell r="B3899">
            <v>3.25</v>
          </cell>
        </row>
        <row r="3900">
          <cell r="A3900">
            <v>41690</v>
          </cell>
          <cell r="B3900">
            <v>3.25</v>
          </cell>
        </row>
        <row r="3901">
          <cell r="A3901">
            <v>41689</v>
          </cell>
          <cell r="B3901">
            <v>3.25</v>
          </cell>
        </row>
        <row r="3902">
          <cell r="A3902">
            <v>41688</v>
          </cell>
          <cell r="B3902">
            <v>3.25</v>
          </cell>
        </row>
        <row r="3903">
          <cell r="A3903">
            <v>41687</v>
          </cell>
          <cell r="B3903">
            <v>3.25</v>
          </cell>
        </row>
        <row r="3904">
          <cell r="A3904">
            <v>41686</v>
          </cell>
          <cell r="B3904">
            <v>3.25</v>
          </cell>
        </row>
        <row r="3905">
          <cell r="A3905">
            <v>41685</v>
          </cell>
          <cell r="B3905">
            <v>3.25</v>
          </cell>
        </row>
        <row r="3906">
          <cell r="A3906">
            <v>41684</v>
          </cell>
          <cell r="B3906">
            <v>3.25</v>
          </cell>
        </row>
        <row r="3907">
          <cell r="A3907">
            <v>41683</v>
          </cell>
          <cell r="B3907">
            <v>3.25</v>
          </cell>
        </row>
        <row r="3908">
          <cell r="A3908">
            <v>41682</v>
          </cell>
          <cell r="B3908">
            <v>3.25</v>
          </cell>
        </row>
        <row r="3909">
          <cell r="A3909">
            <v>41681</v>
          </cell>
          <cell r="B3909">
            <v>3.25</v>
          </cell>
        </row>
        <row r="3910">
          <cell r="A3910">
            <v>41680</v>
          </cell>
          <cell r="B3910">
            <v>3.25</v>
          </cell>
        </row>
        <row r="3911">
          <cell r="A3911">
            <v>41679</v>
          </cell>
          <cell r="B3911">
            <v>3.25</v>
          </cell>
        </row>
        <row r="3912">
          <cell r="A3912">
            <v>41678</v>
          </cell>
          <cell r="B3912">
            <v>3.25</v>
          </cell>
        </row>
        <row r="3913">
          <cell r="A3913">
            <v>41677</v>
          </cell>
          <cell r="B3913">
            <v>3.25</v>
          </cell>
        </row>
        <row r="3914">
          <cell r="A3914">
            <v>41676</v>
          </cell>
          <cell r="B3914">
            <v>3.25</v>
          </cell>
        </row>
        <row r="3915">
          <cell r="A3915">
            <v>41675</v>
          </cell>
          <cell r="B3915">
            <v>3.25</v>
          </cell>
        </row>
        <row r="3916">
          <cell r="A3916">
            <v>41674</v>
          </cell>
          <cell r="B3916">
            <v>3.25</v>
          </cell>
        </row>
        <row r="3917">
          <cell r="A3917">
            <v>41673</v>
          </cell>
          <cell r="B3917">
            <v>3.25</v>
          </cell>
        </row>
        <row r="3918">
          <cell r="A3918">
            <v>41672</v>
          </cell>
          <cell r="B3918">
            <v>3.25</v>
          </cell>
        </row>
        <row r="3919">
          <cell r="A3919">
            <v>41671</v>
          </cell>
          <cell r="B3919">
            <v>3.25</v>
          </cell>
        </row>
        <row r="3920">
          <cell r="A3920">
            <v>41670</v>
          </cell>
          <cell r="B3920">
            <v>3.25</v>
          </cell>
        </row>
        <row r="3921">
          <cell r="A3921">
            <v>41669</v>
          </cell>
          <cell r="B3921">
            <v>3.25</v>
          </cell>
        </row>
        <row r="3922">
          <cell r="A3922">
            <v>41668</v>
          </cell>
          <cell r="B3922">
            <v>3.25</v>
          </cell>
        </row>
        <row r="3923">
          <cell r="A3923">
            <v>41667</v>
          </cell>
          <cell r="B3923">
            <v>3.25</v>
          </cell>
        </row>
        <row r="3924">
          <cell r="A3924">
            <v>41666</v>
          </cell>
          <cell r="B3924">
            <v>3.25</v>
          </cell>
        </row>
        <row r="3925">
          <cell r="A3925">
            <v>41665</v>
          </cell>
          <cell r="B3925">
            <v>3.25</v>
          </cell>
        </row>
        <row r="3926">
          <cell r="A3926">
            <v>41664</v>
          </cell>
          <cell r="B3926">
            <v>3.25</v>
          </cell>
        </row>
        <row r="3927">
          <cell r="A3927">
            <v>41663</v>
          </cell>
          <cell r="B3927">
            <v>3.25</v>
          </cell>
        </row>
        <row r="3928">
          <cell r="A3928">
            <v>41662</v>
          </cell>
          <cell r="B3928">
            <v>3.25</v>
          </cell>
        </row>
        <row r="3929">
          <cell r="A3929">
            <v>41661</v>
          </cell>
          <cell r="B3929">
            <v>3.25</v>
          </cell>
        </row>
        <row r="3930">
          <cell r="A3930">
            <v>41660</v>
          </cell>
          <cell r="B3930">
            <v>3.25</v>
          </cell>
        </row>
        <row r="3931">
          <cell r="A3931">
            <v>41659</v>
          </cell>
          <cell r="B3931">
            <v>3.25</v>
          </cell>
        </row>
        <row r="3932">
          <cell r="A3932">
            <v>41658</v>
          </cell>
          <cell r="B3932">
            <v>3.25</v>
          </cell>
        </row>
        <row r="3933">
          <cell r="A3933">
            <v>41657</v>
          </cell>
          <cell r="B3933">
            <v>3.25</v>
          </cell>
        </row>
        <row r="3934">
          <cell r="A3934">
            <v>41656</v>
          </cell>
          <cell r="B3934">
            <v>3.25</v>
          </cell>
        </row>
        <row r="3935">
          <cell r="A3935">
            <v>41655</v>
          </cell>
          <cell r="B3935">
            <v>3.25</v>
          </cell>
        </row>
        <row r="3936">
          <cell r="A3936">
            <v>41654</v>
          </cell>
          <cell r="B3936">
            <v>3.25</v>
          </cell>
        </row>
        <row r="3937">
          <cell r="A3937">
            <v>41653</v>
          </cell>
          <cell r="B3937">
            <v>3.25</v>
          </cell>
        </row>
        <row r="3938">
          <cell r="A3938">
            <v>41652</v>
          </cell>
          <cell r="B3938">
            <v>3.25</v>
          </cell>
        </row>
        <row r="3939">
          <cell r="A3939">
            <v>41651</v>
          </cell>
          <cell r="B3939">
            <v>3.25</v>
          </cell>
        </row>
        <row r="3940">
          <cell r="A3940">
            <v>41650</v>
          </cell>
          <cell r="B3940">
            <v>3.25</v>
          </cell>
        </row>
        <row r="3941">
          <cell r="A3941">
            <v>41649</v>
          </cell>
          <cell r="B3941">
            <v>3.25</v>
          </cell>
        </row>
        <row r="3942">
          <cell r="A3942">
            <v>41648</v>
          </cell>
          <cell r="B3942">
            <v>3.25</v>
          </cell>
        </row>
        <row r="3943">
          <cell r="A3943">
            <v>41647</v>
          </cell>
          <cell r="B3943">
            <v>3.25</v>
          </cell>
        </row>
        <row r="3944">
          <cell r="A3944">
            <v>41646</v>
          </cell>
          <cell r="B3944">
            <v>3.25</v>
          </cell>
        </row>
        <row r="3945">
          <cell r="A3945">
            <v>41645</v>
          </cell>
          <cell r="B3945">
            <v>3.25</v>
          </cell>
        </row>
        <row r="3946">
          <cell r="A3946">
            <v>41644</v>
          </cell>
          <cell r="B3946">
            <v>3.25</v>
          </cell>
        </row>
        <row r="3947">
          <cell r="A3947">
            <v>41643</v>
          </cell>
          <cell r="B3947">
            <v>3.25</v>
          </cell>
        </row>
        <row r="3948">
          <cell r="A3948">
            <v>41642</v>
          </cell>
          <cell r="B3948">
            <v>3.25</v>
          </cell>
        </row>
        <row r="3949">
          <cell r="A3949">
            <v>41641</v>
          </cell>
          <cell r="B3949">
            <v>3.25</v>
          </cell>
        </row>
        <row r="3950">
          <cell r="A3950">
            <v>41640</v>
          </cell>
          <cell r="B3950">
            <v>3.25</v>
          </cell>
        </row>
        <row r="3951">
          <cell r="A3951">
            <v>41639</v>
          </cell>
          <cell r="B3951">
            <v>3.25</v>
          </cell>
        </row>
        <row r="3952">
          <cell r="A3952">
            <v>41638</v>
          </cell>
          <cell r="B3952">
            <v>3.25</v>
          </cell>
        </row>
        <row r="3953">
          <cell r="A3953">
            <v>41637</v>
          </cell>
          <cell r="B3953">
            <v>3.25</v>
          </cell>
        </row>
        <row r="3954">
          <cell r="A3954">
            <v>41636</v>
          </cell>
          <cell r="B3954">
            <v>3.25</v>
          </cell>
        </row>
        <row r="3955">
          <cell r="A3955">
            <v>41635</v>
          </cell>
          <cell r="B3955">
            <v>3.25</v>
          </cell>
        </row>
        <row r="3956">
          <cell r="A3956">
            <v>41634</v>
          </cell>
          <cell r="B3956">
            <v>3.25</v>
          </cell>
        </row>
        <row r="3957">
          <cell r="A3957">
            <v>41633</v>
          </cell>
          <cell r="B3957">
            <v>3.25</v>
          </cell>
        </row>
        <row r="3958">
          <cell r="A3958">
            <v>41632</v>
          </cell>
          <cell r="B3958">
            <v>3.25</v>
          </cell>
        </row>
        <row r="3959">
          <cell r="A3959">
            <v>41631</v>
          </cell>
          <cell r="B3959">
            <v>3.25</v>
          </cell>
        </row>
        <row r="3960">
          <cell r="A3960">
            <v>41630</v>
          </cell>
          <cell r="B3960">
            <v>3.25</v>
          </cell>
        </row>
        <row r="3961">
          <cell r="A3961">
            <v>41629</v>
          </cell>
          <cell r="B3961">
            <v>3.25</v>
          </cell>
        </row>
        <row r="3962">
          <cell r="A3962">
            <v>41628</v>
          </cell>
          <cell r="B3962">
            <v>3.25</v>
          </cell>
        </row>
        <row r="3963">
          <cell r="A3963">
            <v>41627</v>
          </cell>
          <cell r="B3963">
            <v>3.25</v>
          </cell>
        </row>
        <row r="3964">
          <cell r="A3964">
            <v>41626</v>
          </cell>
          <cell r="B3964">
            <v>3.25</v>
          </cell>
        </row>
        <row r="3965">
          <cell r="A3965">
            <v>41625</v>
          </cell>
          <cell r="B3965">
            <v>3.25</v>
          </cell>
        </row>
        <row r="3966">
          <cell r="A3966">
            <v>41624</v>
          </cell>
          <cell r="B3966">
            <v>3.25</v>
          </cell>
        </row>
        <row r="3967">
          <cell r="A3967">
            <v>41623</v>
          </cell>
          <cell r="B3967">
            <v>3.25</v>
          </cell>
        </row>
        <row r="3968">
          <cell r="A3968">
            <v>41622</v>
          </cell>
          <cell r="B3968">
            <v>3.25</v>
          </cell>
        </row>
        <row r="3969">
          <cell r="A3969">
            <v>41621</v>
          </cell>
          <cell r="B3969">
            <v>3.25</v>
          </cell>
        </row>
        <row r="3970">
          <cell r="A3970">
            <v>41620</v>
          </cell>
          <cell r="B3970">
            <v>3.25</v>
          </cell>
        </row>
        <row r="3971">
          <cell r="A3971">
            <v>41619</v>
          </cell>
          <cell r="B3971">
            <v>3.25</v>
          </cell>
        </row>
        <row r="3972">
          <cell r="A3972">
            <v>41618</v>
          </cell>
          <cell r="B3972">
            <v>3.25</v>
          </cell>
        </row>
        <row r="3973">
          <cell r="A3973">
            <v>41617</v>
          </cell>
          <cell r="B3973">
            <v>3.25</v>
          </cell>
        </row>
        <row r="3974">
          <cell r="A3974">
            <v>41616</v>
          </cell>
          <cell r="B3974">
            <v>3.25</v>
          </cell>
        </row>
        <row r="3975">
          <cell r="A3975">
            <v>41615</v>
          </cell>
          <cell r="B3975">
            <v>3.25</v>
          </cell>
        </row>
        <row r="3976">
          <cell r="A3976">
            <v>41614</v>
          </cell>
          <cell r="B3976">
            <v>3.25</v>
          </cell>
        </row>
        <row r="3977">
          <cell r="A3977">
            <v>41613</v>
          </cell>
          <cell r="B3977">
            <v>3.25</v>
          </cell>
        </row>
        <row r="3978">
          <cell r="A3978">
            <v>41612</v>
          </cell>
          <cell r="B3978">
            <v>3.25</v>
          </cell>
        </row>
        <row r="3979">
          <cell r="A3979">
            <v>41611</v>
          </cell>
          <cell r="B3979">
            <v>3.25</v>
          </cell>
        </row>
        <row r="3980">
          <cell r="A3980">
            <v>41610</v>
          </cell>
          <cell r="B3980">
            <v>3.25</v>
          </cell>
        </row>
        <row r="3981">
          <cell r="A3981">
            <v>41609</v>
          </cell>
          <cell r="B3981">
            <v>3.25</v>
          </cell>
        </row>
        <row r="3982">
          <cell r="A3982">
            <v>41608</v>
          </cell>
          <cell r="B3982">
            <v>3.25</v>
          </cell>
        </row>
        <row r="3983">
          <cell r="A3983">
            <v>41607</v>
          </cell>
          <cell r="B3983">
            <v>3.25</v>
          </cell>
        </row>
        <row r="3984">
          <cell r="A3984">
            <v>41606</v>
          </cell>
          <cell r="B3984">
            <v>3.25</v>
          </cell>
        </row>
        <row r="3985">
          <cell r="A3985">
            <v>41605</v>
          </cell>
          <cell r="B3985">
            <v>3.25</v>
          </cell>
        </row>
        <row r="3986">
          <cell r="A3986">
            <v>41604</v>
          </cell>
          <cell r="B3986">
            <v>3.25</v>
          </cell>
        </row>
        <row r="3987">
          <cell r="A3987">
            <v>41603</v>
          </cell>
          <cell r="B3987">
            <v>3.25</v>
          </cell>
        </row>
        <row r="3988">
          <cell r="A3988">
            <v>41602</v>
          </cell>
          <cell r="B3988">
            <v>3.25</v>
          </cell>
        </row>
        <row r="3989">
          <cell r="A3989">
            <v>41601</v>
          </cell>
          <cell r="B3989">
            <v>3.25</v>
          </cell>
        </row>
        <row r="3990">
          <cell r="A3990">
            <v>41600</v>
          </cell>
          <cell r="B3990">
            <v>3.25</v>
          </cell>
        </row>
        <row r="3991">
          <cell r="A3991">
            <v>41599</v>
          </cell>
          <cell r="B3991">
            <v>3.25</v>
          </cell>
        </row>
        <row r="3992">
          <cell r="A3992">
            <v>41598</v>
          </cell>
          <cell r="B3992">
            <v>3.25</v>
          </cell>
        </row>
        <row r="3993">
          <cell r="A3993">
            <v>41597</v>
          </cell>
          <cell r="B3993">
            <v>3.25</v>
          </cell>
        </row>
        <row r="3994">
          <cell r="A3994">
            <v>41596</v>
          </cell>
          <cell r="B3994">
            <v>3.25</v>
          </cell>
        </row>
        <row r="3995">
          <cell r="A3995">
            <v>41595</v>
          </cell>
          <cell r="B3995">
            <v>3.25</v>
          </cell>
        </row>
        <row r="3996">
          <cell r="A3996">
            <v>41594</v>
          </cell>
          <cell r="B3996">
            <v>3.25</v>
          </cell>
        </row>
        <row r="3997">
          <cell r="A3997">
            <v>41593</v>
          </cell>
          <cell r="B3997">
            <v>3.25</v>
          </cell>
        </row>
        <row r="3998">
          <cell r="A3998">
            <v>41592</v>
          </cell>
          <cell r="B3998">
            <v>3.25</v>
          </cell>
        </row>
        <row r="3999">
          <cell r="A3999">
            <v>41591</v>
          </cell>
          <cell r="B3999">
            <v>3.25</v>
          </cell>
        </row>
        <row r="4000">
          <cell r="A4000">
            <v>41590</v>
          </cell>
          <cell r="B4000">
            <v>3.25</v>
          </cell>
        </row>
        <row r="4001">
          <cell r="A4001">
            <v>41589</v>
          </cell>
          <cell r="B4001">
            <v>3.25</v>
          </cell>
        </row>
        <row r="4002">
          <cell r="A4002">
            <v>41588</v>
          </cell>
          <cell r="B4002">
            <v>3.25</v>
          </cell>
        </row>
        <row r="4003">
          <cell r="A4003">
            <v>41587</v>
          </cell>
          <cell r="B4003">
            <v>3.25</v>
          </cell>
        </row>
        <row r="4004">
          <cell r="A4004">
            <v>41586</v>
          </cell>
          <cell r="B4004">
            <v>3.25</v>
          </cell>
        </row>
        <row r="4005">
          <cell r="A4005">
            <v>41585</v>
          </cell>
          <cell r="B4005">
            <v>3.25</v>
          </cell>
        </row>
        <row r="4006">
          <cell r="A4006">
            <v>41584</v>
          </cell>
          <cell r="B4006">
            <v>3.25</v>
          </cell>
        </row>
        <row r="4007">
          <cell r="A4007">
            <v>41583</v>
          </cell>
          <cell r="B4007">
            <v>3.25</v>
          </cell>
        </row>
        <row r="4008">
          <cell r="A4008">
            <v>41582</v>
          </cell>
          <cell r="B4008">
            <v>3.25</v>
          </cell>
        </row>
        <row r="4009">
          <cell r="A4009">
            <v>41581</v>
          </cell>
          <cell r="B4009">
            <v>3.25</v>
          </cell>
        </row>
        <row r="4010">
          <cell r="A4010">
            <v>41580</v>
          </cell>
          <cell r="B4010">
            <v>3.25</v>
          </cell>
        </row>
        <row r="4011">
          <cell r="A4011">
            <v>41579</v>
          </cell>
          <cell r="B4011">
            <v>3.25</v>
          </cell>
        </row>
        <row r="4012">
          <cell r="A4012">
            <v>41578</v>
          </cell>
          <cell r="B4012">
            <v>3.25</v>
          </cell>
        </row>
        <row r="4013">
          <cell r="A4013">
            <v>41577</v>
          </cell>
          <cell r="B4013">
            <v>3.25</v>
          </cell>
        </row>
        <row r="4014">
          <cell r="A4014">
            <v>41576</v>
          </cell>
          <cell r="B4014">
            <v>3.25</v>
          </cell>
        </row>
        <row r="4015">
          <cell r="A4015">
            <v>41575</v>
          </cell>
          <cell r="B4015">
            <v>3.25</v>
          </cell>
        </row>
        <row r="4016">
          <cell r="A4016">
            <v>41574</v>
          </cell>
          <cell r="B4016">
            <v>3.25</v>
          </cell>
        </row>
        <row r="4017">
          <cell r="A4017">
            <v>41573</v>
          </cell>
          <cell r="B4017">
            <v>3.25</v>
          </cell>
        </row>
        <row r="4018">
          <cell r="A4018">
            <v>41572</v>
          </cell>
          <cell r="B4018">
            <v>3.25</v>
          </cell>
        </row>
        <row r="4019">
          <cell r="A4019">
            <v>41571</v>
          </cell>
          <cell r="B4019">
            <v>3.25</v>
          </cell>
        </row>
        <row r="4020">
          <cell r="A4020">
            <v>41570</v>
          </cell>
          <cell r="B4020">
            <v>3.25</v>
          </cell>
        </row>
        <row r="4021">
          <cell r="A4021">
            <v>41569</v>
          </cell>
          <cell r="B4021">
            <v>3.25</v>
          </cell>
        </row>
        <row r="4022">
          <cell r="A4022">
            <v>41568</v>
          </cell>
          <cell r="B4022">
            <v>3.25</v>
          </cell>
        </row>
        <row r="4023">
          <cell r="A4023">
            <v>41567</v>
          </cell>
          <cell r="B4023">
            <v>3.25</v>
          </cell>
        </row>
        <row r="4024">
          <cell r="A4024">
            <v>41566</v>
          </cell>
          <cell r="B4024">
            <v>3.25</v>
          </cell>
        </row>
        <row r="4025">
          <cell r="A4025">
            <v>41565</v>
          </cell>
          <cell r="B4025">
            <v>3.25</v>
          </cell>
        </row>
        <row r="4026">
          <cell r="A4026">
            <v>41564</v>
          </cell>
          <cell r="B4026">
            <v>3.25</v>
          </cell>
        </row>
        <row r="4027">
          <cell r="A4027">
            <v>41563</v>
          </cell>
          <cell r="B4027">
            <v>3.25</v>
          </cell>
        </row>
        <row r="4028">
          <cell r="A4028">
            <v>41562</v>
          </cell>
          <cell r="B4028">
            <v>3.25</v>
          </cell>
        </row>
        <row r="4029">
          <cell r="A4029">
            <v>41561</v>
          </cell>
          <cell r="B4029">
            <v>3.25</v>
          </cell>
        </row>
        <row r="4030">
          <cell r="A4030">
            <v>41560</v>
          </cell>
          <cell r="B4030">
            <v>3.25</v>
          </cell>
        </row>
        <row r="4031">
          <cell r="A4031">
            <v>41559</v>
          </cell>
          <cell r="B4031">
            <v>3.25</v>
          </cell>
        </row>
        <row r="4032">
          <cell r="A4032">
            <v>41558</v>
          </cell>
          <cell r="B4032">
            <v>3.25</v>
          </cell>
        </row>
        <row r="4033">
          <cell r="A4033">
            <v>41557</v>
          </cell>
          <cell r="B4033">
            <v>3.25</v>
          </cell>
        </row>
        <row r="4034">
          <cell r="A4034">
            <v>41556</v>
          </cell>
          <cell r="B4034">
            <v>3.25</v>
          </cell>
        </row>
        <row r="4035">
          <cell r="A4035">
            <v>41555</v>
          </cell>
          <cell r="B4035">
            <v>3.25</v>
          </cell>
        </row>
        <row r="4036">
          <cell r="A4036">
            <v>41554</v>
          </cell>
          <cell r="B4036">
            <v>3.25</v>
          </cell>
        </row>
        <row r="4037">
          <cell r="A4037">
            <v>41553</v>
          </cell>
          <cell r="B4037">
            <v>3.25</v>
          </cell>
        </row>
        <row r="4038">
          <cell r="A4038">
            <v>41552</v>
          </cell>
          <cell r="B4038">
            <v>3.25</v>
          </cell>
        </row>
        <row r="4039">
          <cell r="A4039">
            <v>41551</v>
          </cell>
          <cell r="B4039">
            <v>3.25</v>
          </cell>
        </row>
        <row r="4040">
          <cell r="A4040">
            <v>41550</v>
          </cell>
          <cell r="B4040">
            <v>3.25</v>
          </cell>
        </row>
        <row r="4041">
          <cell r="A4041">
            <v>41549</v>
          </cell>
          <cell r="B4041">
            <v>3.25</v>
          </cell>
        </row>
        <row r="4042">
          <cell r="A4042">
            <v>41548</v>
          </cell>
          <cell r="B4042">
            <v>3.25</v>
          </cell>
        </row>
        <row r="4043">
          <cell r="A4043">
            <v>41547</v>
          </cell>
          <cell r="B4043">
            <v>3.25</v>
          </cell>
        </row>
        <row r="4044">
          <cell r="A4044">
            <v>41546</v>
          </cell>
          <cell r="B4044">
            <v>3.25</v>
          </cell>
        </row>
        <row r="4045">
          <cell r="A4045">
            <v>41545</v>
          </cell>
          <cell r="B4045">
            <v>3.25</v>
          </cell>
        </row>
        <row r="4046">
          <cell r="A4046">
            <v>41544</v>
          </cell>
          <cell r="B4046">
            <v>3.25</v>
          </cell>
        </row>
        <row r="4047">
          <cell r="A4047">
            <v>41543</v>
          </cell>
          <cell r="B4047">
            <v>3.25</v>
          </cell>
        </row>
        <row r="4048">
          <cell r="A4048">
            <v>41542</v>
          </cell>
          <cell r="B4048">
            <v>3.25</v>
          </cell>
        </row>
        <row r="4049">
          <cell r="A4049">
            <v>41541</v>
          </cell>
          <cell r="B4049">
            <v>3.25</v>
          </cell>
        </row>
        <row r="4050">
          <cell r="A4050">
            <v>41540</v>
          </cell>
          <cell r="B4050">
            <v>3.25</v>
          </cell>
        </row>
        <row r="4051">
          <cell r="A4051">
            <v>41539</v>
          </cell>
          <cell r="B4051">
            <v>3.25</v>
          </cell>
        </row>
        <row r="4052">
          <cell r="A4052">
            <v>41538</v>
          </cell>
          <cell r="B4052">
            <v>3.25</v>
          </cell>
        </row>
        <row r="4053">
          <cell r="A4053">
            <v>41537</v>
          </cell>
          <cell r="B4053">
            <v>3.25</v>
          </cell>
        </row>
        <row r="4054">
          <cell r="A4054">
            <v>41536</v>
          </cell>
          <cell r="B4054">
            <v>3.25</v>
          </cell>
        </row>
        <row r="4055">
          <cell r="A4055">
            <v>41535</v>
          </cell>
          <cell r="B4055">
            <v>3.25</v>
          </cell>
        </row>
        <row r="4056">
          <cell r="A4056">
            <v>41534</v>
          </cell>
          <cell r="B4056">
            <v>3.25</v>
          </cell>
        </row>
        <row r="4057">
          <cell r="A4057">
            <v>41533</v>
          </cell>
          <cell r="B4057">
            <v>3.25</v>
          </cell>
        </row>
        <row r="4058">
          <cell r="A4058">
            <v>41532</v>
          </cell>
          <cell r="B4058">
            <v>3.25</v>
          </cell>
        </row>
        <row r="4059">
          <cell r="A4059">
            <v>41531</v>
          </cell>
          <cell r="B4059">
            <v>3.25</v>
          </cell>
        </row>
        <row r="4060">
          <cell r="A4060">
            <v>41530</v>
          </cell>
          <cell r="B4060">
            <v>3.25</v>
          </cell>
        </row>
        <row r="4061">
          <cell r="A4061">
            <v>41529</v>
          </cell>
          <cell r="B4061">
            <v>3.25</v>
          </cell>
        </row>
        <row r="4062">
          <cell r="A4062">
            <v>41528</v>
          </cell>
          <cell r="B4062">
            <v>3.25</v>
          </cell>
        </row>
        <row r="4063">
          <cell r="A4063">
            <v>41527</v>
          </cell>
          <cell r="B4063">
            <v>3.25</v>
          </cell>
        </row>
        <row r="4064">
          <cell r="A4064">
            <v>41526</v>
          </cell>
          <cell r="B4064">
            <v>3.25</v>
          </cell>
        </row>
        <row r="4065">
          <cell r="A4065">
            <v>41525</v>
          </cell>
          <cell r="B4065">
            <v>3.25</v>
          </cell>
        </row>
        <row r="4066">
          <cell r="A4066">
            <v>41524</v>
          </cell>
          <cell r="B4066">
            <v>3.25</v>
          </cell>
        </row>
        <row r="4067">
          <cell r="A4067">
            <v>41523</v>
          </cell>
          <cell r="B4067">
            <v>3.25</v>
          </cell>
        </row>
        <row r="4068">
          <cell r="A4068">
            <v>41522</v>
          </cell>
          <cell r="B4068">
            <v>3.25</v>
          </cell>
        </row>
        <row r="4069">
          <cell r="A4069">
            <v>41521</v>
          </cell>
          <cell r="B4069">
            <v>3.25</v>
          </cell>
        </row>
        <row r="4070">
          <cell r="A4070">
            <v>41520</v>
          </cell>
          <cell r="B4070">
            <v>3.25</v>
          </cell>
        </row>
        <row r="4071">
          <cell r="A4071">
            <v>41519</v>
          </cell>
          <cell r="B4071">
            <v>3.25</v>
          </cell>
        </row>
        <row r="4072">
          <cell r="A4072">
            <v>41518</v>
          </cell>
          <cell r="B4072">
            <v>3.25</v>
          </cell>
        </row>
        <row r="4073">
          <cell r="A4073">
            <v>41517</v>
          </cell>
          <cell r="B4073">
            <v>3.25</v>
          </cell>
        </row>
        <row r="4074">
          <cell r="A4074">
            <v>41516</v>
          </cell>
          <cell r="B4074">
            <v>3.25</v>
          </cell>
        </row>
        <row r="4075">
          <cell r="A4075">
            <v>41515</v>
          </cell>
          <cell r="B4075">
            <v>3.25</v>
          </cell>
        </row>
        <row r="4076">
          <cell r="A4076">
            <v>41514</v>
          </cell>
          <cell r="B4076">
            <v>3.25</v>
          </cell>
        </row>
        <row r="4077">
          <cell r="A4077">
            <v>41513</v>
          </cell>
          <cell r="B4077">
            <v>3.25</v>
          </cell>
        </row>
        <row r="4078">
          <cell r="A4078">
            <v>41512</v>
          </cell>
          <cell r="B4078">
            <v>3.25</v>
          </cell>
        </row>
        <row r="4079">
          <cell r="A4079">
            <v>41511</v>
          </cell>
          <cell r="B4079">
            <v>3.25</v>
          </cell>
        </row>
        <row r="4080">
          <cell r="A4080">
            <v>41510</v>
          </cell>
          <cell r="B4080">
            <v>3.25</v>
          </cell>
        </row>
        <row r="4081">
          <cell r="A4081">
            <v>41509</v>
          </cell>
          <cell r="B4081">
            <v>3.25</v>
          </cell>
        </row>
        <row r="4082">
          <cell r="A4082">
            <v>41508</v>
          </cell>
          <cell r="B4082">
            <v>3.25</v>
          </cell>
        </row>
        <row r="4083">
          <cell r="A4083">
            <v>41507</v>
          </cell>
          <cell r="B4083">
            <v>3.25</v>
          </cell>
        </row>
        <row r="4084">
          <cell r="A4084">
            <v>41506</v>
          </cell>
          <cell r="B4084">
            <v>3.25</v>
          </cell>
        </row>
        <row r="4085">
          <cell r="A4085">
            <v>41505</v>
          </cell>
          <cell r="B4085">
            <v>3.25</v>
          </cell>
        </row>
        <row r="4086">
          <cell r="A4086">
            <v>41504</v>
          </cell>
          <cell r="B4086">
            <v>3.25</v>
          </cell>
        </row>
        <row r="4087">
          <cell r="A4087">
            <v>41503</v>
          </cell>
          <cell r="B4087">
            <v>3.25</v>
          </cell>
        </row>
        <row r="4088">
          <cell r="A4088">
            <v>41502</v>
          </cell>
          <cell r="B4088">
            <v>3.25</v>
          </cell>
        </row>
        <row r="4089">
          <cell r="A4089">
            <v>41501</v>
          </cell>
          <cell r="B4089">
            <v>3.25</v>
          </cell>
        </row>
        <row r="4090">
          <cell r="A4090">
            <v>41500</v>
          </cell>
          <cell r="B4090">
            <v>3.25</v>
          </cell>
        </row>
        <row r="4091">
          <cell r="A4091">
            <v>41499</v>
          </cell>
          <cell r="B4091">
            <v>3.25</v>
          </cell>
        </row>
        <row r="4092">
          <cell r="A4092">
            <v>41498</v>
          </cell>
          <cell r="B4092">
            <v>3.25</v>
          </cell>
        </row>
        <row r="4093">
          <cell r="A4093">
            <v>41497</v>
          </cell>
          <cell r="B4093">
            <v>3.25</v>
          </cell>
        </row>
        <row r="4094">
          <cell r="A4094">
            <v>41496</v>
          </cell>
          <cell r="B4094">
            <v>3.25</v>
          </cell>
        </row>
        <row r="4095">
          <cell r="A4095">
            <v>41495</v>
          </cell>
          <cell r="B4095">
            <v>3.25</v>
          </cell>
        </row>
        <row r="4096">
          <cell r="A4096">
            <v>41494</v>
          </cell>
          <cell r="B4096">
            <v>3.25</v>
          </cell>
        </row>
        <row r="4097">
          <cell r="A4097">
            <v>41493</v>
          </cell>
          <cell r="B4097">
            <v>3.25</v>
          </cell>
        </row>
        <row r="4098">
          <cell r="A4098">
            <v>41492</v>
          </cell>
          <cell r="B4098">
            <v>3.25</v>
          </cell>
        </row>
        <row r="4099">
          <cell r="A4099">
            <v>41491</v>
          </cell>
          <cell r="B4099">
            <v>3.25</v>
          </cell>
        </row>
        <row r="4100">
          <cell r="A4100">
            <v>41490</v>
          </cell>
          <cell r="B4100">
            <v>3.25</v>
          </cell>
        </row>
        <row r="4101">
          <cell r="A4101">
            <v>41489</v>
          </cell>
          <cell r="B4101">
            <v>3.25</v>
          </cell>
        </row>
        <row r="4102">
          <cell r="A4102">
            <v>41488</v>
          </cell>
          <cell r="B4102">
            <v>3.25</v>
          </cell>
        </row>
        <row r="4103">
          <cell r="A4103">
            <v>41487</v>
          </cell>
          <cell r="B4103">
            <v>3.25</v>
          </cell>
        </row>
        <row r="4104">
          <cell r="A4104">
            <v>41486</v>
          </cell>
          <cell r="B4104">
            <v>3.25</v>
          </cell>
        </row>
        <row r="4105">
          <cell r="A4105">
            <v>41485</v>
          </cell>
          <cell r="B4105">
            <v>3.25</v>
          </cell>
        </row>
        <row r="4106">
          <cell r="A4106">
            <v>41484</v>
          </cell>
          <cell r="B4106">
            <v>3.25</v>
          </cell>
        </row>
        <row r="4107">
          <cell r="A4107">
            <v>41483</v>
          </cell>
          <cell r="B4107">
            <v>3.25</v>
          </cell>
        </row>
        <row r="4108">
          <cell r="A4108">
            <v>41482</v>
          </cell>
          <cell r="B4108">
            <v>3.25</v>
          </cell>
        </row>
        <row r="4109">
          <cell r="A4109">
            <v>41481</v>
          </cell>
          <cell r="B4109">
            <v>3.25</v>
          </cell>
        </row>
        <row r="4110">
          <cell r="A4110">
            <v>41480</v>
          </cell>
          <cell r="B4110">
            <v>3.25</v>
          </cell>
        </row>
        <row r="4111">
          <cell r="A4111">
            <v>41479</v>
          </cell>
          <cell r="B4111">
            <v>3.25</v>
          </cell>
        </row>
        <row r="4112">
          <cell r="A4112">
            <v>41478</v>
          </cell>
          <cell r="B4112">
            <v>3.25</v>
          </cell>
        </row>
        <row r="4113">
          <cell r="A4113">
            <v>41477</v>
          </cell>
          <cell r="B4113">
            <v>3.25</v>
          </cell>
        </row>
        <row r="4114">
          <cell r="A4114">
            <v>41476</v>
          </cell>
          <cell r="B4114">
            <v>3.25</v>
          </cell>
        </row>
        <row r="4115">
          <cell r="A4115">
            <v>41475</v>
          </cell>
          <cell r="B4115">
            <v>3.25</v>
          </cell>
        </row>
        <row r="4116">
          <cell r="A4116">
            <v>41474</v>
          </cell>
          <cell r="B4116">
            <v>3.25</v>
          </cell>
        </row>
        <row r="4117">
          <cell r="A4117">
            <v>41473</v>
          </cell>
          <cell r="B4117">
            <v>3.25</v>
          </cell>
        </row>
        <row r="4118">
          <cell r="A4118">
            <v>41472</v>
          </cell>
          <cell r="B4118">
            <v>3.25</v>
          </cell>
        </row>
        <row r="4119">
          <cell r="A4119">
            <v>41471</v>
          </cell>
          <cell r="B4119">
            <v>3.25</v>
          </cell>
        </row>
        <row r="4120">
          <cell r="A4120">
            <v>41470</v>
          </cell>
          <cell r="B4120">
            <v>3.25</v>
          </cell>
        </row>
        <row r="4121">
          <cell r="A4121">
            <v>41469</v>
          </cell>
          <cell r="B4121">
            <v>3.25</v>
          </cell>
        </row>
        <row r="4122">
          <cell r="A4122">
            <v>41468</v>
          </cell>
          <cell r="B4122">
            <v>3.25</v>
          </cell>
        </row>
        <row r="4123">
          <cell r="A4123">
            <v>41467</v>
          </cell>
          <cell r="B4123">
            <v>3.25</v>
          </cell>
        </row>
        <row r="4124">
          <cell r="A4124">
            <v>41466</v>
          </cell>
          <cell r="B4124">
            <v>3.25</v>
          </cell>
        </row>
        <row r="4125">
          <cell r="A4125">
            <v>41465</v>
          </cell>
          <cell r="B4125">
            <v>3.25</v>
          </cell>
        </row>
        <row r="4126">
          <cell r="A4126">
            <v>41464</v>
          </cell>
          <cell r="B4126">
            <v>3.25</v>
          </cell>
        </row>
        <row r="4127">
          <cell r="A4127">
            <v>41463</v>
          </cell>
          <cell r="B4127">
            <v>3.25</v>
          </cell>
        </row>
        <row r="4128">
          <cell r="A4128">
            <v>41462</v>
          </cell>
          <cell r="B4128">
            <v>3.25</v>
          </cell>
        </row>
        <row r="4129">
          <cell r="A4129">
            <v>41461</v>
          </cell>
          <cell r="B4129">
            <v>3.25</v>
          </cell>
        </row>
        <row r="4130">
          <cell r="A4130">
            <v>41460</v>
          </cell>
          <cell r="B4130">
            <v>3.25</v>
          </cell>
        </row>
        <row r="4131">
          <cell r="A4131">
            <v>41459</v>
          </cell>
          <cell r="B4131">
            <v>3.25</v>
          </cell>
        </row>
        <row r="4132">
          <cell r="A4132">
            <v>41458</v>
          </cell>
          <cell r="B4132">
            <v>3.25</v>
          </cell>
        </row>
        <row r="4133">
          <cell r="A4133">
            <v>41457</v>
          </cell>
          <cell r="B4133">
            <v>3.25</v>
          </cell>
        </row>
        <row r="4134">
          <cell r="A4134">
            <v>41456</v>
          </cell>
          <cell r="B4134">
            <v>3.25</v>
          </cell>
        </row>
        <row r="4135">
          <cell r="A4135">
            <v>41455</v>
          </cell>
          <cell r="B4135">
            <v>3.25</v>
          </cell>
        </row>
        <row r="4136">
          <cell r="A4136">
            <v>41454</v>
          </cell>
          <cell r="B4136">
            <v>3.25</v>
          </cell>
        </row>
        <row r="4137">
          <cell r="A4137">
            <v>41453</v>
          </cell>
          <cell r="B4137">
            <v>3.25</v>
          </cell>
        </row>
        <row r="4138">
          <cell r="A4138">
            <v>41452</v>
          </cell>
          <cell r="B4138">
            <v>3.25</v>
          </cell>
        </row>
        <row r="4139">
          <cell r="A4139">
            <v>41451</v>
          </cell>
          <cell r="B4139">
            <v>3.25</v>
          </cell>
        </row>
        <row r="4140">
          <cell r="A4140">
            <v>41450</v>
          </cell>
          <cell r="B4140">
            <v>3.25</v>
          </cell>
        </row>
        <row r="4141">
          <cell r="A4141">
            <v>41449</v>
          </cell>
          <cell r="B4141">
            <v>3.25</v>
          </cell>
        </row>
        <row r="4142">
          <cell r="A4142">
            <v>41448</v>
          </cell>
          <cell r="B4142">
            <v>3.25</v>
          </cell>
        </row>
        <row r="4143">
          <cell r="A4143">
            <v>41447</v>
          </cell>
          <cell r="B4143">
            <v>3.25</v>
          </cell>
        </row>
        <row r="4144">
          <cell r="A4144">
            <v>41446</v>
          </cell>
          <cell r="B4144">
            <v>3.25</v>
          </cell>
        </row>
        <row r="4145">
          <cell r="A4145">
            <v>41445</v>
          </cell>
          <cell r="B4145">
            <v>3.25</v>
          </cell>
        </row>
        <row r="4146">
          <cell r="A4146">
            <v>41444</v>
          </cell>
          <cell r="B4146">
            <v>3.25</v>
          </cell>
        </row>
        <row r="4147">
          <cell r="A4147">
            <v>41443</v>
          </cell>
          <cell r="B4147">
            <v>3.25</v>
          </cell>
        </row>
        <row r="4148">
          <cell r="A4148">
            <v>41442</v>
          </cell>
          <cell r="B4148">
            <v>3.25</v>
          </cell>
        </row>
        <row r="4149">
          <cell r="A4149">
            <v>41441</v>
          </cell>
          <cell r="B4149">
            <v>3.25</v>
          </cell>
        </row>
        <row r="4150">
          <cell r="A4150">
            <v>41440</v>
          </cell>
          <cell r="B4150">
            <v>3.25</v>
          </cell>
        </row>
        <row r="4151">
          <cell r="A4151">
            <v>41439</v>
          </cell>
          <cell r="B4151">
            <v>3.25</v>
          </cell>
        </row>
        <row r="4152">
          <cell r="A4152">
            <v>41438</v>
          </cell>
          <cell r="B4152">
            <v>3.25</v>
          </cell>
        </row>
        <row r="4153">
          <cell r="A4153">
            <v>41437</v>
          </cell>
          <cell r="B4153">
            <v>3.25</v>
          </cell>
        </row>
        <row r="4154">
          <cell r="A4154">
            <v>41436</v>
          </cell>
          <cell r="B4154">
            <v>3.25</v>
          </cell>
        </row>
        <row r="4155">
          <cell r="A4155">
            <v>41435</v>
          </cell>
          <cell r="B4155">
            <v>3.25</v>
          </cell>
        </row>
        <row r="4156">
          <cell r="A4156">
            <v>41434</v>
          </cell>
          <cell r="B4156">
            <v>3.25</v>
          </cell>
        </row>
        <row r="4157">
          <cell r="A4157">
            <v>41433</v>
          </cell>
          <cell r="B4157">
            <v>3.25</v>
          </cell>
        </row>
        <row r="4158">
          <cell r="A4158">
            <v>41432</v>
          </cell>
          <cell r="B4158">
            <v>3.25</v>
          </cell>
        </row>
        <row r="4159">
          <cell r="A4159">
            <v>41431</v>
          </cell>
          <cell r="B4159">
            <v>3.25</v>
          </cell>
        </row>
        <row r="4160">
          <cell r="A4160">
            <v>41430</v>
          </cell>
          <cell r="B4160">
            <v>3.25</v>
          </cell>
        </row>
        <row r="4161">
          <cell r="A4161">
            <v>41429</v>
          </cell>
          <cell r="B4161">
            <v>3.25</v>
          </cell>
        </row>
        <row r="4162">
          <cell r="A4162">
            <v>41428</v>
          </cell>
          <cell r="B4162">
            <v>3.25</v>
          </cell>
        </row>
        <row r="4163">
          <cell r="A4163">
            <v>41427</v>
          </cell>
          <cell r="B4163">
            <v>3.25</v>
          </cell>
        </row>
        <row r="4164">
          <cell r="A4164">
            <v>41426</v>
          </cell>
          <cell r="B4164">
            <v>3.25</v>
          </cell>
        </row>
        <row r="4165">
          <cell r="A4165">
            <v>41425</v>
          </cell>
          <cell r="B4165">
            <v>3.25</v>
          </cell>
        </row>
        <row r="4166">
          <cell r="A4166">
            <v>41424</v>
          </cell>
          <cell r="B4166">
            <v>3.25</v>
          </cell>
        </row>
        <row r="4167">
          <cell r="A4167">
            <v>41423</v>
          </cell>
          <cell r="B4167">
            <v>3.25</v>
          </cell>
        </row>
        <row r="4168">
          <cell r="A4168">
            <v>41422</v>
          </cell>
          <cell r="B4168">
            <v>3.25</v>
          </cell>
        </row>
        <row r="4169">
          <cell r="A4169">
            <v>41421</v>
          </cell>
          <cell r="B4169">
            <v>3.25</v>
          </cell>
        </row>
        <row r="4170">
          <cell r="A4170">
            <v>41420</v>
          </cell>
          <cell r="B4170">
            <v>3.25</v>
          </cell>
        </row>
        <row r="4171">
          <cell r="A4171">
            <v>41419</v>
          </cell>
          <cell r="B4171">
            <v>3.25</v>
          </cell>
        </row>
        <row r="4172">
          <cell r="A4172">
            <v>41418</v>
          </cell>
          <cell r="B4172">
            <v>3.25</v>
          </cell>
        </row>
        <row r="4173">
          <cell r="A4173">
            <v>41417</v>
          </cell>
          <cell r="B4173">
            <v>3.25</v>
          </cell>
        </row>
        <row r="4174">
          <cell r="A4174">
            <v>41416</v>
          </cell>
          <cell r="B4174">
            <v>3.25</v>
          </cell>
        </row>
        <row r="4175">
          <cell r="A4175">
            <v>41415</v>
          </cell>
          <cell r="B4175">
            <v>3.25</v>
          </cell>
        </row>
        <row r="4176">
          <cell r="A4176">
            <v>41414</v>
          </cell>
          <cell r="B4176">
            <v>3.25</v>
          </cell>
        </row>
        <row r="4177">
          <cell r="A4177">
            <v>41413</v>
          </cell>
          <cell r="B4177">
            <v>3.25</v>
          </cell>
        </row>
        <row r="4178">
          <cell r="A4178">
            <v>41412</v>
          </cell>
          <cell r="B4178">
            <v>3.25</v>
          </cell>
        </row>
        <row r="4179">
          <cell r="A4179">
            <v>41411</v>
          </cell>
          <cell r="B4179">
            <v>3.25</v>
          </cell>
        </row>
        <row r="4180">
          <cell r="A4180">
            <v>41410</v>
          </cell>
          <cell r="B4180">
            <v>3.25</v>
          </cell>
        </row>
        <row r="4181">
          <cell r="A4181">
            <v>41409</v>
          </cell>
          <cell r="B4181">
            <v>3.25</v>
          </cell>
        </row>
        <row r="4182">
          <cell r="A4182">
            <v>41408</v>
          </cell>
          <cell r="B4182">
            <v>3.25</v>
          </cell>
        </row>
        <row r="4183">
          <cell r="A4183">
            <v>41407</v>
          </cell>
          <cell r="B4183">
            <v>3.25</v>
          </cell>
        </row>
        <row r="4184">
          <cell r="A4184">
            <v>41406</v>
          </cell>
          <cell r="B4184">
            <v>3.25</v>
          </cell>
        </row>
        <row r="4185">
          <cell r="A4185">
            <v>41405</v>
          </cell>
          <cell r="B4185">
            <v>3.25</v>
          </cell>
        </row>
        <row r="4186">
          <cell r="A4186">
            <v>41404</v>
          </cell>
          <cell r="B4186">
            <v>3.25</v>
          </cell>
        </row>
        <row r="4187">
          <cell r="A4187">
            <v>41403</v>
          </cell>
          <cell r="B4187">
            <v>3.25</v>
          </cell>
        </row>
        <row r="4188">
          <cell r="A4188">
            <v>41402</v>
          </cell>
          <cell r="B4188">
            <v>3.25</v>
          </cell>
        </row>
        <row r="4189">
          <cell r="A4189">
            <v>41401</v>
          </cell>
          <cell r="B4189">
            <v>3.25</v>
          </cell>
        </row>
        <row r="4190">
          <cell r="A4190">
            <v>41400</v>
          </cell>
          <cell r="B4190">
            <v>3.25</v>
          </cell>
        </row>
        <row r="4191">
          <cell r="A4191">
            <v>41399</v>
          </cell>
          <cell r="B4191">
            <v>3.25</v>
          </cell>
        </row>
        <row r="4192">
          <cell r="A4192">
            <v>41398</v>
          </cell>
          <cell r="B4192">
            <v>3.25</v>
          </cell>
        </row>
        <row r="4193">
          <cell r="A4193">
            <v>41397</v>
          </cell>
          <cell r="B4193">
            <v>3.25</v>
          </cell>
        </row>
        <row r="4194">
          <cell r="A4194">
            <v>41396</v>
          </cell>
          <cell r="B4194">
            <v>3.25</v>
          </cell>
        </row>
        <row r="4195">
          <cell r="A4195">
            <v>41395</v>
          </cell>
          <cell r="B4195">
            <v>3.25</v>
          </cell>
        </row>
        <row r="4196">
          <cell r="A4196">
            <v>41394</v>
          </cell>
          <cell r="B4196">
            <v>3.25</v>
          </cell>
        </row>
        <row r="4197">
          <cell r="A4197">
            <v>41393</v>
          </cell>
          <cell r="B4197">
            <v>3.25</v>
          </cell>
        </row>
        <row r="4198">
          <cell r="A4198">
            <v>41392</v>
          </cell>
          <cell r="B4198">
            <v>3.25</v>
          </cell>
        </row>
        <row r="4199">
          <cell r="A4199">
            <v>41391</v>
          </cell>
          <cell r="B4199">
            <v>3.25</v>
          </cell>
        </row>
        <row r="4200">
          <cell r="A4200">
            <v>41390</v>
          </cell>
          <cell r="B4200">
            <v>3.25</v>
          </cell>
        </row>
        <row r="4201">
          <cell r="A4201">
            <v>41389</v>
          </cell>
          <cell r="B4201">
            <v>3.25</v>
          </cell>
        </row>
        <row r="4202">
          <cell r="A4202">
            <v>41388</v>
          </cell>
          <cell r="B4202">
            <v>3.25</v>
          </cell>
        </row>
        <row r="4203">
          <cell r="A4203">
            <v>41387</v>
          </cell>
          <cell r="B4203">
            <v>3.25</v>
          </cell>
        </row>
        <row r="4204">
          <cell r="A4204">
            <v>41386</v>
          </cell>
          <cell r="B4204">
            <v>3.25</v>
          </cell>
        </row>
        <row r="4205">
          <cell r="A4205">
            <v>41385</v>
          </cell>
          <cell r="B4205">
            <v>3.25</v>
          </cell>
        </row>
        <row r="4206">
          <cell r="A4206">
            <v>41384</v>
          </cell>
          <cell r="B4206">
            <v>3.25</v>
          </cell>
        </row>
        <row r="4207">
          <cell r="A4207">
            <v>41383</v>
          </cell>
          <cell r="B4207">
            <v>3.25</v>
          </cell>
        </row>
        <row r="4208">
          <cell r="A4208">
            <v>41382</v>
          </cell>
          <cell r="B4208">
            <v>3.25</v>
          </cell>
        </row>
        <row r="4209">
          <cell r="A4209">
            <v>41381</v>
          </cell>
          <cell r="B4209">
            <v>3.25</v>
          </cell>
        </row>
        <row r="4210">
          <cell r="A4210">
            <v>41380</v>
          </cell>
          <cell r="B4210">
            <v>3.25</v>
          </cell>
        </row>
        <row r="4211">
          <cell r="A4211">
            <v>41379</v>
          </cell>
          <cell r="B4211">
            <v>3.25</v>
          </cell>
        </row>
        <row r="4212">
          <cell r="A4212">
            <v>41378</v>
          </cell>
          <cell r="B4212">
            <v>3.25</v>
          </cell>
        </row>
        <row r="4213">
          <cell r="A4213">
            <v>41377</v>
          </cell>
          <cell r="B4213">
            <v>3.25</v>
          </cell>
        </row>
        <row r="4214">
          <cell r="A4214">
            <v>41376</v>
          </cell>
          <cell r="B4214">
            <v>3.25</v>
          </cell>
        </row>
        <row r="4215">
          <cell r="A4215">
            <v>41375</v>
          </cell>
          <cell r="B4215">
            <v>3.25</v>
          </cell>
        </row>
        <row r="4216">
          <cell r="A4216">
            <v>41374</v>
          </cell>
          <cell r="B4216">
            <v>3.25</v>
          </cell>
        </row>
        <row r="4217">
          <cell r="A4217">
            <v>41373</v>
          </cell>
          <cell r="B4217">
            <v>3.25</v>
          </cell>
        </row>
        <row r="4218">
          <cell r="A4218">
            <v>41372</v>
          </cell>
          <cell r="B4218">
            <v>3.25</v>
          </cell>
        </row>
        <row r="4219">
          <cell r="A4219">
            <v>41371</v>
          </cell>
          <cell r="B4219">
            <v>3.25</v>
          </cell>
        </row>
        <row r="4220">
          <cell r="A4220">
            <v>41370</v>
          </cell>
          <cell r="B4220">
            <v>3.25</v>
          </cell>
        </row>
        <row r="4221">
          <cell r="A4221">
            <v>41369</v>
          </cell>
          <cell r="B4221">
            <v>3.25</v>
          </cell>
        </row>
        <row r="4222">
          <cell r="A4222">
            <v>41368</v>
          </cell>
          <cell r="B4222">
            <v>3.25</v>
          </cell>
        </row>
        <row r="4223">
          <cell r="A4223">
            <v>41367</v>
          </cell>
          <cell r="B4223">
            <v>3.25</v>
          </cell>
        </row>
        <row r="4224">
          <cell r="A4224">
            <v>41366</v>
          </cell>
          <cell r="B4224">
            <v>3.25</v>
          </cell>
        </row>
        <row r="4225">
          <cell r="A4225">
            <v>41365</v>
          </cell>
          <cell r="B4225">
            <v>3.25</v>
          </cell>
        </row>
        <row r="4226">
          <cell r="A4226">
            <v>41364</v>
          </cell>
          <cell r="B4226">
            <v>3.25</v>
          </cell>
        </row>
        <row r="4227">
          <cell r="A4227">
            <v>41363</v>
          </cell>
          <cell r="B4227">
            <v>3.25</v>
          </cell>
        </row>
        <row r="4228">
          <cell r="A4228">
            <v>41362</v>
          </cell>
          <cell r="B4228">
            <v>3.25</v>
          </cell>
        </row>
        <row r="4229">
          <cell r="A4229">
            <v>41361</v>
          </cell>
          <cell r="B4229">
            <v>3.25</v>
          </cell>
        </row>
        <row r="4230">
          <cell r="A4230">
            <v>41360</v>
          </cell>
          <cell r="B4230">
            <v>3.25</v>
          </cell>
        </row>
        <row r="4231">
          <cell r="A4231">
            <v>41359</v>
          </cell>
          <cell r="B4231">
            <v>3.25</v>
          </cell>
        </row>
        <row r="4232">
          <cell r="A4232">
            <v>41358</v>
          </cell>
          <cell r="B4232">
            <v>3.75</v>
          </cell>
        </row>
        <row r="4233">
          <cell r="A4233">
            <v>41357</v>
          </cell>
          <cell r="B4233">
            <v>3.75</v>
          </cell>
        </row>
        <row r="4234">
          <cell r="A4234">
            <v>41356</v>
          </cell>
          <cell r="B4234">
            <v>3.75</v>
          </cell>
        </row>
        <row r="4235">
          <cell r="A4235">
            <v>41355</v>
          </cell>
          <cell r="B4235">
            <v>3.75</v>
          </cell>
        </row>
        <row r="4236">
          <cell r="A4236">
            <v>41354</v>
          </cell>
          <cell r="B4236">
            <v>3.75</v>
          </cell>
        </row>
        <row r="4237">
          <cell r="A4237">
            <v>41353</v>
          </cell>
          <cell r="B4237">
            <v>3.75</v>
          </cell>
        </row>
        <row r="4238">
          <cell r="A4238">
            <v>41352</v>
          </cell>
          <cell r="B4238">
            <v>3.75</v>
          </cell>
        </row>
        <row r="4239">
          <cell r="A4239">
            <v>41351</v>
          </cell>
          <cell r="B4239">
            <v>3.75</v>
          </cell>
        </row>
        <row r="4240">
          <cell r="A4240">
            <v>41350</v>
          </cell>
          <cell r="B4240">
            <v>3.75</v>
          </cell>
        </row>
        <row r="4241">
          <cell r="A4241">
            <v>41349</v>
          </cell>
          <cell r="B4241">
            <v>3.75</v>
          </cell>
        </row>
        <row r="4242">
          <cell r="A4242">
            <v>41348</v>
          </cell>
          <cell r="B4242">
            <v>3.75</v>
          </cell>
        </row>
        <row r="4243">
          <cell r="A4243">
            <v>41347</v>
          </cell>
          <cell r="B4243">
            <v>3.75</v>
          </cell>
        </row>
        <row r="4244">
          <cell r="A4244">
            <v>41346</v>
          </cell>
          <cell r="B4244">
            <v>3.75</v>
          </cell>
        </row>
        <row r="4245">
          <cell r="A4245">
            <v>41345</v>
          </cell>
          <cell r="B4245">
            <v>3.75</v>
          </cell>
        </row>
        <row r="4246">
          <cell r="A4246">
            <v>41344</v>
          </cell>
          <cell r="B4246">
            <v>3.75</v>
          </cell>
        </row>
        <row r="4247">
          <cell r="A4247">
            <v>41343</v>
          </cell>
          <cell r="B4247">
            <v>3.75</v>
          </cell>
        </row>
        <row r="4248">
          <cell r="A4248">
            <v>41342</v>
          </cell>
          <cell r="B4248">
            <v>3.75</v>
          </cell>
        </row>
        <row r="4249">
          <cell r="A4249">
            <v>41341</v>
          </cell>
          <cell r="B4249">
            <v>3.75</v>
          </cell>
        </row>
        <row r="4250">
          <cell r="A4250">
            <v>41340</v>
          </cell>
          <cell r="B4250">
            <v>3.75</v>
          </cell>
        </row>
        <row r="4251">
          <cell r="A4251">
            <v>41339</v>
          </cell>
          <cell r="B4251">
            <v>3.75</v>
          </cell>
        </row>
        <row r="4252">
          <cell r="A4252">
            <v>41338</v>
          </cell>
          <cell r="B4252">
            <v>3.75</v>
          </cell>
        </row>
        <row r="4253">
          <cell r="A4253">
            <v>41337</v>
          </cell>
          <cell r="B4253">
            <v>3.75</v>
          </cell>
        </row>
        <row r="4254">
          <cell r="A4254">
            <v>41336</v>
          </cell>
          <cell r="B4254">
            <v>3.75</v>
          </cell>
        </row>
        <row r="4255">
          <cell r="A4255">
            <v>41335</v>
          </cell>
          <cell r="B4255">
            <v>3.75</v>
          </cell>
        </row>
        <row r="4256">
          <cell r="A4256">
            <v>41334</v>
          </cell>
          <cell r="B4256">
            <v>3.75</v>
          </cell>
        </row>
        <row r="4257">
          <cell r="A4257">
            <v>41333</v>
          </cell>
          <cell r="B4257">
            <v>3.75</v>
          </cell>
        </row>
        <row r="4258">
          <cell r="A4258">
            <v>41332</v>
          </cell>
          <cell r="B4258">
            <v>3.75</v>
          </cell>
        </row>
        <row r="4259">
          <cell r="A4259">
            <v>41331</v>
          </cell>
          <cell r="B4259">
            <v>3.75</v>
          </cell>
        </row>
        <row r="4260">
          <cell r="A4260">
            <v>41330</v>
          </cell>
          <cell r="B4260">
            <v>3.75</v>
          </cell>
        </row>
        <row r="4261">
          <cell r="A4261">
            <v>41329</v>
          </cell>
          <cell r="B4261">
            <v>4</v>
          </cell>
        </row>
        <row r="4262">
          <cell r="A4262">
            <v>41328</v>
          </cell>
          <cell r="B4262">
            <v>4</v>
          </cell>
        </row>
        <row r="4263">
          <cell r="A4263">
            <v>41327</v>
          </cell>
          <cell r="B4263">
            <v>4</v>
          </cell>
        </row>
        <row r="4264">
          <cell r="A4264">
            <v>41326</v>
          </cell>
          <cell r="B4264">
            <v>4</v>
          </cell>
        </row>
        <row r="4265">
          <cell r="A4265">
            <v>41325</v>
          </cell>
          <cell r="B4265">
            <v>4</v>
          </cell>
        </row>
        <row r="4266">
          <cell r="A4266">
            <v>41324</v>
          </cell>
          <cell r="B4266">
            <v>4</v>
          </cell>
        </row>
        <row r="4267">
          <cell r="A4267">
            <v>41323</v>
          </cell>
          <cell r="B4267">
            <v>4</v>
          </cell>
        </row>
        <row r="4268">
          <cell r="A4268">
            <v>41322</v>
          </cell>
          <cell r="B4268">
            <v>4</v>
          </cell>
        </row>
        <row r="4269">
          <cell r="A4269">
            <v>41321</v>
          </cell>
          <cell r="B4269">
            <v>4</v>
          </cell>
        </row>
        <row r="4270">
          <cell r="A4270">
            <v>41320</v>
          </cell>
          <cell r="B4270">
            <v>4</v>
          </cell>
        </row>
        <row r="4271">
          <cell r="A4271">
            <v>41319</v>
          </cell>
          <cell r="B4271">
            <v>4</v>
          </cell>
        </row>
        <row r="4272">
          <cell r="A4272">
            <v>41318</v>
          </cell>
          <cell r="B4272">
            <v>4</v>
          </cell>
        </row>
        <row r="4273">
          <cell r="A4273">
            <v>41317</v>
          </cell>
          <cell r="B4273">
            <v>4</v>
          </cell>
        </row>
        <row r="4274">
          <cell r="A4274">
            <v>41316</v>
          </cell>
          <cell r="B4274">
            <v>4</v>
          </cell>
        </row>
        <row r="4275">
          <cell r="A4275">
            <v>41315</v>
          </cell>
          <cell r="B4275">
            <v>4</v>
          </cell>
        </row>
        <row r="4276">
          <cell r="A4276">
            <v>41314</v>
          </cell>
          <cell r="B4276">
            <v>4</v>
          </cell>
        </row>
        <row r="4277">
          <cell r="A4277">
            <v>41313</v>
          </cell>
          <cell r="B4277">
            <v>4</v>
          </cell>
        </row>
        <row r="4278">
          <cell r="A4278">
            <v>41312</v>
          </cell>
          <cell r="B4278">
            <v>4</v>
          </cell>
        </row>
        <row r="4279">
          <cell r="A4279">
            <v>41311</v>
          </cell>
          <cell r="B4279">
            <v>4</v>
          </cell>
        </row>
        <row r="4280">
          <cell r="A4280">
            <v>41310</v>
          </cell>
          <cell r="B4280">
            <v>4</v>
          </cell>
        </row>
        <row r="4281">
          <cell r="A4281">
            <v>41309</v>
          </cell>
          <cell r="B4281">
            <v>4</v>
          </cell>
        </row>
        <row r="4282">
          <cell r="A4282">
            <v>41308</v>
          </cell>
          <cell r="B4282">
            <v>4</v>
          </cell>
        </row>
        <row r="4283">
          <cell r="A4283">
            <v>41307</v>
          </cell>
          <cell r="B4283">
            <v>4</v>
          </cell>
        </row>
        <row r="4284">
          <cell r="A4284">
            <v>41306</v>
          </cell>
          <cell r="B4284">
            <v>4</v>
          </cell>
        </row>
        <row r="4285">
          <cell r="A4285">
            <v>41305</v>
          </cell>
          <cell r="B4285">
            <v>4</v>
          </cell>
        </row>
        <row r="4286">
          <cell r="A4286">
            <v>41304</v>
          </cell>
          <cell r="B4286">
            <v>4</v>
          </cell>
        </row>
        <row r="4287">
          <cell r="A4287">
            <v>41303</v>
          </cell>
          <cell r="B4287">
            <v>4</v>
          </cell>
        </row>
        <row r="4288">
          <cell r="A4288">
            <v>41302</v>
          </cell>
          <cell r="B4288">
            <v>4.25</v>
          </cell>
        </row>
        <row r="4289">
          <cell r="A4289">
            <v>41301</v>
          </cell>
          <cell r="B4289">
            <v>4.25</v>
          </cell>
        </row>
        <row r="4290">
          <cell r="A4290">
            <v>41300</v>
          </cell>
          <cell r="B4290">
            <v>4.25</v>
          </cell>
        </row>
        <row r="4291">
          <cell r="A4291">
            <v>41299</v>
          </cell>
          <cell r="B4291">
            <v>4.25</v>
          </cell>
        </row>
        <row r="4292">
          <cell r="A4292">
            <v>41298</v>
          </cell>
          <cell r="B4292">
            <v>4.25</v>
          </cell>
        </row>
        <row r="4293">
          <cell r="A4293">
            <v>41297</v>
          </cell>
          <cell r="B4293">
            <v>4.25</v>
          </cell>
        </row>
        <row r="4294">
          <cell r="A4294">
            <v>41296</v>
          </cell>
          <cell r="B4294">
            <v>4.25</v>
          </cell>
        </row>
        <row r="4295">
          <cell r="A4295">
            <v>41295</v>
          </cell>
          <cell r="B4295">
            <v>4.25</v>
          </cell>
        </row>
        <row r="4296">
          <cell r="A4296">
            <v>41294</v>
          </cell>
          <cell r="B4296">
            <v>4.25</v>
          </cell>
        </row>
        <row r="4297">
          <cell r="A4297">
            <v>41293</v>
          </cell>
          <cell r="B4297">
            <v>4.25</v>
          </cell>
        </row>
        <row r="4298">
          <cell r="A4298">
            <v>41292</v>
          </cell>
          <cell r="B4298">
            <v>4.25</v>
          </cell>
        </row>
        <row r="4299">
          <cell r="A4299">
            <v>41291</v>
          </cell>
          <cell r="B4299">
            <v>4.25</v>
          </cell>
        </row>
        <row r="4300">
          <cell r="A4300">
            <v>41290</v>
          </cell>
          <cell r="B4300">
            <v>4.25</v>
          </cell>
        </row>
        <row r="4301">
          <cell r="A4301">
            <v>41289</v>
          </cell>
          <cell r="B4301">
            <v>4.25</v>
          </cell>
        </row>
        <row r="4302">
          <cell r="A4302">
            <v>41288</v>
          </cell>
          <cell r="B4302">
            <v>4.25</v>
          </cell>
        </row>
        <row r="4303">
          <cell r="A4303">
            <v>41287</v>
          </cell>
          <cell r="B4303">
            <v>4.25</v>
          </cell>
        </row>
        <row r="4304">
          <cell r="A4304">
            <v>41286</v>
          </cell>
          <cell r="B4304">
            <v>4.25</v>
          </cell>
        </row>
        <row r="4305">
          <cell r="A4305">
            <v>41285</v>
          </cell>
          <cell r="B4305">
            <v>4.25</v>
          </cell>
        </row>
        <row r="4306">
          <cell r="A4306">
            <v>41284</v>
          </cell>
          <cell r="B4306">
            <v>4.25</v>
          </cell>
        </row>
        <row r="4307">
          <cell r="A4307">
            <v>41283</v>
          </cell>
          <cell r="B4307">
            <v>4.25</v>
          </cell>
        </row>
        <row r="4308">
          <cell r="A4308">
            <v>41282</v>
          </cell>
          <cell r="B4308">
            <v>4.25</v>
          </cell>
        </row>
        <row r="4309">
          <cell r="A4309">
            <v>41281</v>
          </cell>
          <cell r="B4309">
            <v>4.25</v>
          </cell>
        </row>
        <row r="4310">
          <cell r="A4310">
            <v>41280</v>
          </cell>
          <cell r="B4310">
            <v>4.25</v>
          </cell>
        </row>
        <row r="4311">
          <cell r="A4311">
            <v>41279</v>
          </cell>
          <cell r="B4311">
            <v>4.25</v>
          </cell>
        </row>
        <row r="4312">
          <cell r="A4312">
            <v>41278</v>
          </cell>
          <cell r="B4312">
            <v>4.25</v>
          </cell>
        </row>
        <row r="4313">
          <cell r="A4313">
            <v>41277</v>
          </cell>
          <cell r="B4313">
            <v>4.25</v>
          </cell>
        </row>
        <row r="4314">
          <cell r="A4314">
            <v>41276</v>
          </cell>
          <cell r="B4314">
            <v>4.25</v>
          </cell>
        </row>
        <row r="4315">
          <cell r="A4315">
            <v>41275</v>
          </cell>
          <cell r="B4315">
            <v>4.25</v>
          </cell>
        </row>
        <row r="4316">
          <cell r="A4316">
            <v>41274</v>
          </cell>
          <cell r="B4316">
            <v>4.25</v>
          </cell>
        </row>
        <row r="4317">
          <cell r="A4317">
            <v>41273</v>
          </cell>
          <cell r="B4317">
            <v>4.25</v>
          </cell>
        </row>
        <row r="4318">
          <cell r="A4318">
            <v>41272</v>
          </cell>
          <cell r="B4318">
            <v>4.25</v>
          </cell>
        </row>
        <row r="4319">
          <cell r="A4319">
            <v>41271</v>
          </cell>
          <cell r="B4319">
            <v>4.25</v>
          </cell>
        </row>
        <row r="4320">
          <cell r="A4320">
            <v>41270</v>
          </cell>
          <cell r="B4320">
            <v>4.25</v>
          </cell>
        </row>
        <row r="4321">
          <cell r="A4321">
            <v>41269</v>
          </cell>
          <cell r="B4321">
            <v>4.25</v>
          </cell>
        </row>
        <row r="4322">
          <cell r="A4322">
            <v>41268</v>
          </cell>
          <cell r="B4322">
            <v>4.25</v>
          </cell>
        </row>
        <row r="4323">
          <cell r="A4323">
            <v>41267</v>
          </cell>
          <cell r="B4323">
            <v>4.25</v>
          </cell>
        </row>
        <row r="4324">
          <cell r="A4324">
            <v>41266</v>
          </cell>
          <cell r="B4324">
            <v>4.5</v>
          </cell>
        </row>
        <row r="4325">
          <cell r="A4325">
            <v>41265</v>
          </cell>
          <cell r="B4325">
            <v>4.5</v>
          </cell>
        </row>
        <row r="4326">
          <cell r="A4326">
            <v>41264</v>
          </cell>
          <cell r="B4326">
            <v>4.5</v>
          </cell>
        </row>
        <row r="4327">
          <cell r="A4327">
            <v>41263</v>
          </cell>
          <cell r="B4327">
            <v>4.5</v>
          </cell>
        </row>
        <row r="4328">
          <cell r="A4328">
            <v>41262</v>
          </cell>
          <cell r="B4328">
            <v>4.5</v>
          </cell>
        </row>
        <row r="4329">
          <cell r="A4329">
            <v>41261</v>
          </cell>
          <cell r="B4329">
            <v>4.5</v>
          </cell>
        </row>
        <row r="4330">
          <cell r="A4330">
            <v>41260</v>
          </cell>
          <cell r="B4330">
            <v>4.5</v>
          </cell>
        </row>
        <row r="4331">
          <cell r="A4331">
            <v>41259</v>
          </cell>
          <cell r="B4331">
            <v>4.5</v>
          </cell>
        </row>
        <row r="4332">
          <cell r="A4332">
            <v>41258</v>
          </cell>
          <cell r="B4332">
            <v>4.5</v>
          </cell>
        </row>
        <row r="4333">
          <cell r="A4333">
            <v>41257</v>
          </cell>
          <cell r="B4333">
            <v>4.5</v>
          </cell>
        </row>
        <row r="4334">
          <cell r="A4334">
            <v>41256</v>
          </cell>
          <cell r="B4334">
            <v>4.5</v>
          </cell>
        </row>
        <row r="4335">
          <cell r="A4335">
            <v>41255</v>
          </cell>
          <cell r="B4335">
            <v>4.5</v>
          </cell>
        </row>
        <row r="4336">
          <cell r="A4336">
            <v>41254</v>
          </cell>
          <cell r="B4336">
            <v>4.5</v>
          </cell>
        </row>
        <row r="4337">
          <cell r="A4337">
            <v>41253</v>
          </cell>
          <cell r="B4337">
            <v>4.5</v>
          </cell>
        </row>
        <row r="4338">
          <cell r="A4338">
            <v>41252</v>
          </cell>
          <cell r="B4338">
            <v>4.5</v>
          </cell>
        </row>
        <row r="4339">
          <cell r="A4339">
            <v>41251</v>
          </cell>
          <cell r="B4339">
            <v>4.5</v>
          </cell>
        </row>
        <row r="4340">
          <cell r="A4340">
            <v>41250</v>
          </cell>
          <cell r="B4340">
            <v>4.5</v>
          </cell>
        </row>
        <row r="4341">
          <cell r="A4341">
            <v>41249</v>
          </cell>
          <cell r="B4341">
            <v>4.5</v>
          </cell>
        </row>
        <row r="4342">
          <cell r="A4342">
            <v>41248</v>
          </cell>
          <cell r="B4342">
            <v>4.5</v>
          </cell>
        </row>
        <row r="4343">
          <cell r="A4343">
            <v>41247</v>
          </cell>
          <cell r="B4343">
            <v>4.5</v>
          </cell>
        </row>
        <row r="4344">
          <cell r="A4344">
            <v>41246</v>
          </cell>
          <cell r="B4344">
            <v>4.5</v>
          </cell>
        </row>
        <row r="4345">
          <cell r="A4345">
            <v>41245</v>
          </cell>
          <cell r="B4345">
            <v>4.5</v>
          </cell>
        </row>
        <row r="4346">
          <cell r="A4346">
            <v>41244</v>
          </cell>
          <cell r="B4346">
            <v>4.5</v>
          </cell>
        </row>
        <row r="4347">
          <cell r="A4347">
            <v>41243</v>
          </cell>
          <cell r="B4347">
            <v>4.5</v>
          </cell>
        </row>
        <row r="4348">
          <cell r="A4348">
            <v>41242</v>
          </cell>
          <cell r="B4348">
            <v>4.5</v>
          </cell>
        </row>
        <row r="4349">
          <cell r="A4349">
            <v>41241</v>
          </cell>
          <cell r="B4349">
            <v>4.5</v>
          </cell>
        </row>
        <row r="4350">
          <cell r="A4350">
            <v>41240</v>
          </cell>
          <cell r="B4350">
            <v>4.5</v>
          </cell>
        </row>
        <row r="4351">
          <cell r="A4351">
            <v>41239</v>
          </cell>
          <cell r="B4351">
            <v>4.5</v>
          </cell>
        </row>
        <row r="4352">
          <cell r="A4352">
            <v>41238</v>
          </cell>
          <cell r="B4352">
            <v>4.75</v>
          </cell>
        </row>
        <row r="4353">
          <cell r="A4353">
            <v>41237</v>
          </cell>
          <cell r="B4353">
            <v>4.75</v>
          </cell>
        </row>
        <row r="4354">
          <cell r="A4354">
            <v>41236</v>
          </cell>
          <cell r="B4354">
            <v>4.75</v>
          </cell>
        </row>
        <row r="4355">
          <cell r="A4355">
            <v>41235</v>
          </cell>
          <cell r="B4355">
            <v>4.75</v>
          </cell>
        </row>
        <row r="4356">
          <cell r="A4356">
            <v>41234</v>
          </cell>
          <cell r="B4356">
            <v>4.75</v>
          </cell>
        </row>
        <row r="4357">
          <cell r="A4357">
            <v>41233</v>
          </cell>
          <cell r="B4357">
            <v>4.75</v>
          </cell>
        </row>
        <row r="4358">
          <cell r="A4358">
            <v>41232</v>
          </cell>
          <cell r="B4358">
            <v>4.75</v>
          </cell>
        </row>
        <row r="4359">
          <cell r="A4359">
            <v>41231</v>
          </cell>
          <cell r="B4359">
            <v>4.75</v>
          </cell>
        </row>
        <row r="4360">
          <cell r="A4360">
            <v>41230</v>
          </cell>
          <cell r="B4360">
            <v>4.75</v>
          </cell>
        </row>
        <row r="4361">
          <cell r="A4361">
            <v>41229</v>
          </cell>
          <cell r="B4361">
            <v>4.75</v>
          </cell>
        </row>
        <row r="4362">
          <cell r="A4362">
            <v>41228</v>
          </cell>
          <cell r="B4362">
            <v>4.75</v>
          </cell>
        </row>
        <row r="4363">
          <cell r="A4363">
            <v>41227</v>
          </cell>
          <cell r="B4363">
            <v>4.75</v>
          </cell>
        </row>
        <row r="4364">
          <cell r="A4364">
            <v>41226</v>
          </cell>
          <cell r="B4364">
            <v>4.75</v>
          </cell>
        </row>
        <row r="4365">
          <cell r="A4365">
            <v>41225</v>
          </cell>
          <cell r="B4365">
            <v>4.75</v>
          </cell>
        </row>
        <row r="4366">
          <cell r="A4366">
            <v>41224</v>
          </cell>
          <cell r="B4366">
            <v>4.75</v>
          </cell>
        </row>
        <row r="4367">
          <cell r="A4367">
            <v>41223</v>
          </cell>
          <cell r="B4367">
            <v>4.75</v>
          </cell>
        </row>
        <row r="4368">
          <cell r="A4368">
            <v>41222</v>
          </cell>
          <cell r="B4368">
            <v>4.75</v>
          </cell>
        </row>
        <row r="4369">
          <cell r="A4369">
            <v>41221</v>
          </cell>
          <cell r="B4369">
            <v>4.75</v>
          </cell>
        </row>
        <row r="4370">
          <cell r="A4370">
            <v>41220</v>
          </cell>
          <cell r="B4370">
            <v>4.75</v>
          </cell>
        </row>
        <row r="4371">
          <cell r="A4371">
            <v>41219</v>
          </cell>
          <cell r="B4371">
            <v>4.75</v>
          </cell>
        </row>
        <row r="4372">
          <cell r="A4372">
            <v>41218</v>
          </cell>
          <cell r="B4372">
            <v>4.75</v>
          </cell>
        </row>
        <row r="4373">
          <cell r="A4373">
            <v>41217</v>
          </cell>
          <cell r="B4373">
            <v>4.75</v>
          </cell>
        </row>
        <row r="4374">
          <cell r="A4374">
            <v>41216</v>
          </cell>
          <cell r="B4374">
            <v>4.75</v>
          </cell>
        </row>
        <row r="4375">
          <cell r="A4375">
            <v>41215</v>
          </cell>
          <cell r="B4375">
            <v>4.75</v>
          </cell>
        </row>
        <row r="4376">
          <cell r="A4376">
            <v>41214</v>
          </cell>
          <cell r="B4376">
            <v>4.75</v>
          </cell>
        </row>
        <row r="4377">
          <cell r="A4377">
            <v>41213</v>
          </cell>
          <cell r="B4377">
            <v>4.75</v>
          </cell>
        </row>
        <row r="4378">
          <cell r="A4378">
            <v>41212</v>
          </cell>
          <cell r="B4378">
            <v>4.75</v>
          </cell>
        </row>
        <row r="4379">
          <cell r="A4379">
            <v>41211</v>
          </cell>
          <cell r="B4379">
            <v>4.75</v>
          </cell>
        </row>
        <row r="4380">
          <cell r="A4380">
            <v>41210</v>
          </cell>
          <cell r="B4380">
            <v>4.75</v>
          </cell>
        </row>
        <row r="4381">
          <cell r="A4381">
            <v>41209</v>
          </cell>
          <cell r="B4381">
            <v>4.75</v>
          </cell>
        </row>
        <row r="4382">
          <cell r="A4382">
            <v>41208</v>
          </cell>
          <cell r="B4382">
            <v>4.75</v>
          </cell>
        </row>
        <row r="4383">
          <cell r="A4383">
            <v>41207</v>
          </cell>
          <cell r="B4383">
            <v>4.75</v>
          </cell>
        </row>
        <row r="4384">
          <cell r="A4384">
            <v>41206</v>
          </cell>
          <cell r="B4384">
            <v>4.75</v>
          </cell>
        </row>
        <row r="4385">
          <cell r="A4385">
            <v>41205</v>
          </cell>
          <cell r="B4385">
            <v>4.75</v>
          </cell>
        </row>
        <row r="4386">
          <cell r="A4386">
            <v>41204</v>
          </cell>
          <cell r="B4386">
            <v>4.75</v>
          </cell>
        </row>
        <row r="4387">
          <cell r="A4387">
            <v>41203</v>
          </cell>
          <cell r="B4387">
            <v>4.75</v>
          </cell>
        </row>
        <row r="4388">
          <cell r="A4388">
            <v>41202</v>
          </cell>
          <cell r="B4388">
            <v>4.75</v>
          </cell>
        </row>
        <row r="4389">
          <cell r="A4389">
            <v>41201</v>
          </cell>
          <cell r="B4389">
            <v>4.75</v>
          </cell>
        </row>
        <row r="4390">
          <cell r="A4390">
            <v>41200</v>
          </cell>
          <cell r="B4390">
            <v>4.75</v>
          </cell>
        </row>
        <row r="4391">
          <cell r="A4391">
            <v>41199</v>
          </cell>
          <cell r="B4391">
            <v>4.75</v>
          </cell>
        </row>
        <row r="4392">
          <cell r="A4392">
            <v>41198</v>
          </cell>
          <cell r="B4392">
            <v>4.75</v>
          </cell>
        </row>
        <row r="4393">
          <cell r="A4393">
            <v>41197</v>
          </cell>
          <cell r="B4393">
            <v>4.75</v>
          </cell>
        </row>
        <row r="4394">
          <cell r="A4394">
            <v>41196</v>
          </cell>
          <cell r="B4394">
            <v>4.75</v>
          </cell>
        </row>
        <row r="4395">
          <cell r="A4395">
            <v>41195</v>
          </cell>
          <cell r="B4395">
            <v>4.75</v>
          </cell>
        </row>
        <row r="4396">
          <cell r="A4396">
            <v>41194</v>
          </cell>
          <cell r="B4396">
            <v>4.75</v>
          </cell>
        </row>
        <row r="4397">
          <cell r="A4397">
            <v>41193</v>
          </cell>
          <cell r="B4397">
            <v>4.75</v>
          </cell>
        </row>
        <row r="4398">
          <cell r="A4398">
            <v>41192</v>
          </cell>
          <cell r="B4398">
            <v>4.75</v>
          </cell>
        </row>
        <row r="4399">
          <cell r="A4399">
            <v>41191</v>
          </cell>
          <cell r="B4399">
            <v>4.75</v>
          </cell>
        </row>
        <row r="4400">
          <cell r="A4400">
            <v>41190</v>
          </cell>
          <cell r="B4400">
            <v>4.75</v>
          </cell>
        </row>
        <row r="4401">
          <cell r="A4401">
            <v>41189</v>
          </cell>
          <cell r="B4401">
            <v>4.75</v>
          </cell>
        </row>
        <row r="4402">
          <cell r="A4402">
            <v>41188</v>
          </cell>
          <cell r="B4402">
            <v>4.75</v>
          </cell>
        </row>
        <row r="4403">
          <cell r="A4403">
            <v>41187</v>
          </cell>
          <cell r="B4403">
            <v>4.75</v>
          </cell>
        </row>
        <row r="4404">
          <cell r="A4404">
            <v>41186</v>
          </cell>
          <cell r="B4404">
            <v>4.75</v>
          </cell>
        </row>
        <row r="4405">
          <cell r="A4405">
            <v>41185</v>
          </cell>
          <cell r="B4405">
            <v>4.75</v>
          </cell>
        </row>
        <row r="4406">
          <cell r="A4406">
            <v>41184</v>
          </cell>
          <cell r="B4406">
            <v>4.75</v>
          </cell>
        </row>
        <row r="4407">
          <cell r="A4407">
            <v>41183</v>
          </cell>
          <cell r="B4407">
            <v>4.75</v>
          </cell>
        </row>
        <row r="4408">
          <cell r="A4408">
            <v>41182</v>
          </cell>
          <cell r="B4408">
            <v>4.75</v>
          </cell>
        </row>
        <row r="4409">
          <cell r="A4409">
            <v>41181</v>
          </cell>
          <cell r="B4409">
            <v>4.75</v>
          </cell>
        </row>
        <row r="4410">
          <cell r="A4410">
            <v>41180</v>
          </cell>
          <cell r="B4410">
            <v>4.75</v>
          </cell>
        </row>
        <row r="4411">
          <cell r="A4411">
            <v>41179</v>
          </cell>
          <cell r="B4411">
            <v>4.75</v>
          </cell>
        </row>
        <row r="4412">
          <cell r="A4412">
            <v>41178</v>
          </cell>
          <cell r="B4412">
            <v>4.75</v>
          </cell>
        </row>
        <row r="4413">
          <cell r="A4413">
            <v>41177</v>
          </cell>
          <cell r="B4413">
            <v>4.75</v>
          </cell>
        </row>
        <row r="4414">
          <cell r="A4414">
            <v>41176</v>
          </cell>
          <cell r="B4414">
            <v>4.75</v>
          </cell>
        </row>
        <row r="4415">
          <cell r="A4415">
            <v>41175</v>
          </cell>
          <cell r="B4415">
            <v>4.75</v>
          </cell>
        </row>
        <row r="4416">
          <cell r="A4416">
            <v>41174</v>
          </cell>
          <cell r="B4416">
            <v>4.75</v>
          </cell>
        </row>
        <row r="4417">
          <cell r="A4417">
            <v>41173</v>
          </cell>
          <cell r="B4417">
            <v>4.75</v>
          </cell>
        </row>
        <row r="4418">
          <cell r="A4418">
            <v>41172</v>
          </cell>
          <cell r="B4418">
            <v>4.75</v>
          </cell>
        </row>
        <row r="4419">
          <cell r="A4419">
            <v>41171</v>
          </cell>
          <cell r="B4419">
            <v>4.75</v>
          </cell>
        </row>
        <row r="4420">
          <cell r="A4420">
            <v>41170</v>
          </cell>
          <cell r="B4420">
            <v>4.75</v>
          </cell>
        </row>
        <row r="4421">
          <cell r="A4421">
            <v>41169</v>
          </cell>
          <cell r="B4421">
            <v>4.75</v>
          </cell>
        </row>
        <row r="4422">
          <cell r="A4422">
            <v>41168</v>
          </cell>
          <cell r="B4422">
            <v>4.75</v>
          </cell>
        </row>
        <row r="4423">
          <cell r="A4423">
            <v>41167</v>
          </cell>
          <cell r="B4423">
            <v>4.75</v>
          </cell>
        </row>
        <row r="4424">
          <cell r="A4424">
            <v>41166</v>
          </cell>
          <cell r="B4424">
            <v>4.75</v>
          </cell>
        </row>
        <row r="4425">
          <cell r="A4425">
            <v>41165</v>
          </cell>
          <cell r="B4425">
            <v>4.75</v>
          </cell>
        </row>
        <row r="4426">
          <cell r="A4426">
            <v>41164</v>
          </cell>
          <cell r="B4426">
            <v>4.75</v>
          </cell>
        </row>
        <row r="4427">
          <cell r="A4427">
            <v>41163</v>
          </cell>
          <cell r="B4427">
            <v>4.75</v>
          </cell>
        </row>
        <row r="4428">
          <cell r="A4428">
            <v>41162</v>
          </cell>
          <cell r="B4428">
            <v>4.75</v>
          </cell>
        </row>
        <row r="4429">
          <cell r="A4429">
            <v>41161</v>
          </cell>
          <cell r="B4429">
            <v>4.75</v>
          </cell>
        </row>
        <row r="4430">
          <cell r="A4430">
            <v>41160</v>
          </cell>
          <cell r="B4430">
            <v>4.75</v>
          </cell>
        </row>
        <row r="4431">
          <cell r="A4431">
            <v>41159</v>
          </cell>
          <cell r="B4431">
            <v>4.75</v>
          </cell>
        </row>
        <row r="4432">
          <cell r="A4432">
            <v>41158</v>
          </cell>
          <cell r="B4432">
            <v>4.75</v>
          </cell>
        </row>
        <row r="4433">
          <cell r="A4433">
            <v>41157</v>
          </cell>
          <cell r="B4433">
            <v>4.75</v>
          </cell>
        </row>
        <row r="4434">
          <cell r="A4434">
            <v>41156</v>
          </cell>
          <cell r="B4434">
            <v>4.75</v>
          </cell>
        </row>
        <row r="4435">
          <cell r="A4435">
            <v>41155</v>
          </cell>
          <cell r="B4435">
            <v>4.75</v>
          </cell>
        </row>
        <row r="4436">
          <cell r="A4436">
            <v>41154</v>
          </cell>
          <cell r="B4436">
            <v>4.75</v>
          </cell>
        </row>
        <row r="4437">
          <cell r="A4437">
            <v>41153</v>
          </cell>
          <cell r="B4437">
            <v>4.75</v>
          </cell>
        </row>
        <row r="4438">
          <cell r="A4438">
            <v>41152</v>
          </cell>
          <cell r="B4438">
            <v>4.75</v>
          </cell>
        </row>
        <row r="4439">
          <cell r="A4439">
            <v>41151</v>
          </cell>
          <cell r="B4439">
            <v>4.75</v>
          </cell>
        </row>
        <row r="4440">
          <cell r="A4440">
            <v>41150</v>
          </cell>
          <cell r="B4440">
            <v>4.75</v>
          </cell>
        </row>
        <row r="4441">
          <cell r="A4441">
            <v>41149</v>
          </cell>
          <cell r="B4441">
            <v>4.75</v>
          </cell>
        </row>
        <row r="4442">
          <cell r="A4442">
            <v>41148</v>
          </cell>
          <cell r="B4442">
            <v>4.75</v>
          </cell>
        </row>
        <row r="4443">
          <cell r="A4443">
            <v>41147</v>
          </cell>
          <cell r="B4443">
            <v>5</v>
          </cell>
        </row>
        <row r="4444">
          <cell r="A4444">
            <v>41146</v>
          </cell>
          <cell r="B4444">
            <v>5</v>
          </cell>
        </row>
        <row r="4445">
          <cell r="A4445">
            <v>41145</v>
          </cell>
          <cell r="B4445">
            <v>5</v>
          </cell>
        </row>
        <row r="4446">
          <cell r="A4446">
            <v>41144</v>
          </cell>
          <cell r="B4446">
            <v>5</v>
          </cell>
        </row>
        <row r="4447">
          <cell r="A4447">
            <v>41143</v>
          </cell>
          <cell r="B4447">
            <v>5</v>
          </cell>
        </row>
        <row r="4448">
          <cell r="A4448">
            <v>41142</v>
          </cell>
          <cell r="B4448">
            <v>5</v>
          </cell>
        </row>
        <row r="4449">
          <cell r="A4449">
            <v>41141</v>
          </cell>
          <cell r="B4449">
            <v>5</v>
          </cell>
        </row>
        <row r="4450">
          <cell r="A4450">
            <v>41140</v>
          </cell>
          <cell r="B4450">
            <v>5</v>
          </cell>
        </row>
        <row r="4451">
          <cell r="A4451">
            <v>41139</v>
          </cell>
          <cell r="B4451">
            <v>5</v>
          </cell>
        </row>
        <row r="4452">
          <cell r="A4452">
            <v>41138</v>
          </cell>
          <cell r="B4452">
            <v>5</v>
          </cell>
        </row>
        <row r="4453">
          <cell r="A4453">
            <v>41137</v>
          </cell>
          <cell r="B4453">
            <v>5</v>
          </cell>
        </row>
        <row r="4454">
          <cell r="A4454">
            <v>41136</v>
          </cell>
          <cell r="B4454">
            <v>5</v>
          </cell>
        </row>
        <row r="4455">
          <cell r="A4455">
            <v>41135</v>
          </cell>
          <cell r="B4455">
            <v>5</v>
          </cell>
        </row>
        <row r="4456">
          <cell r="A4456">
            <v>41134</v>
          </cell>
          <cell r="B4456">
            <v>5</v>
          </cell>
        </row>
        <row r="4457">
          <cell r="A4457">
            <v>41133</v>
          </cell>
          <cell r="B4457">
            <v>5</v>
          </cell>
        </row>
        <row r="4458">
          <cell r="A4458">
            <v>41132</v>
          </cell>
          <cell r="B4458">
            <v>5</v>
          </cell>
        </row>
        <row r="4459">
          <cell r="A4459">
            <v>41131</v>
          </cell>
          <cell r="B4459">
            <v>5</v>
          </cell>
        </row>
        <row r="4460">
          <cell r="A4460">
            <v>41130</v>
          </cell>
          <cell r="B4460">
            <v>5</v>
          </cell>
        </row>
        <row r="4461">
          <cell r="A4461">
            <v>41129</v>
          </cell>
          <cell r="B4461">
            <v>5</v>
          </cell>
        </row>
        <row r="4462">
          <cell r="A4462">
            <v>41128</v>
          </cell>
          <cell r="B4462">
            <v>5</v>
          </cell>
        </row>
        <row r="4463">
          <cell r="A4463">
            <v>41127</v>
          </cell>
          <cell r="B4463">
            <v>5</v>
          </cell>
        </row>
        <row r="4464">
          <cell r="A4464">
            <v>41126</v>
          </cell>
          <cell r="B4464">
            <v>5</v>
          </cell>
        </row>
        <row r="4465">
          <cell r="A4465">
            <v>41125</v>
          </cell>
          <cell r="B4465">
            <v>5</v>
          </cell>
        </row>
        <row r="4466">
          <cell r="A4466">
            <v>41124</v>
          </cell>
          <cell r="B4466">
            <v>5</v>
          </cell>
        </row>
        <row r="4467">
          <cell r="A4467">
            <v>41123</v>
          </cell>
          <cell r="B4467">
            <v>5</v>
          </cell>
        </row>
        <row r="4468">
          <cell r="A4468">
            <v>41122</v>
          </cell>
          <cell r="B4468">
            <v>5</v>
          </cell>
        </row>
        <row r="4469">
          <cell r="A4469">
            <v>41121</v>
          </cell>
          <cell r="B4469">
            <v>5</v>
          </cell>
        </row>
        <row r="4470">
          <cell r="A4470">
            <v>41120</v>
          </cell>
          <cell r="B4470">
            <v>5</v>
          </cell>
        </row>
        <row r="4471">
          <cell r="A4471">
            <v>41119</v>
          </cell>
          <cell r="B4471">
            <v>5.25</v>
          </cell>
        </row>
        <row r="4472">
          <cell r="A4472">
            <v>41118</v>
          </cell>
          <cell r="B4472">
            <v>5.25</v>
          </cell>
        </row>
        <row r="4473">
          <cell r="A4473">
            <v>41117</v>
          </cell>
          <cell r="B4473">
            <v>5.25</v>
          </cell>
        </row>
        <row r="4474">
          <cell r="A4474">
            <v>41116</v>
          </cell>
          <cell r="B4474">
            <v>5.25</v>
          </cell>
        </row>
        <row r="4475">
          <cell r="A4475">
            <v>41115</v>
          </cell>
          <cell r="B4475">
            <v>5.25</v>
          </cell>
        </row>
        <row r="4476">
          <cell r="A4476">
            <v>41114</v>
          </cell>
          <cell r="B4476">
            <v>5.25</v>
          </cell>
        </row>
        <row r="4477">
          <cell r="A4477">
            <v>41113</v>
          </cell>
          <cell r="B4477">
            <v>5.25</v>
          </cell>
        </row>
        <row r="4478">
          <cell r="A4478">
            <v>41112</v>
          </cell>
          <cell r="B4478">
            <v>5.25</v>
          </cell>
        </row>
        <row r="4479">
          <cell r="A4479">
            <v>41111</v>
          </cell>
          <cell r="B4479">
            <v>5.25</v>
          </cell>
        </row>
        <row r="4480">
          <cell r="A4480">
            <v>41110</v>
          </cell>
          <cell r="B4480">
            <v>5.25</v>
          </cell>
        </row>
        <row r="4481">
          <cell r="A4481">
            <v>41109</v>
          </cell>
          <cell r="B4481">
            <v>5.25</v>
          </cell>
        </row>
        <row r="4482">
          <cell r="A4482">
            <v>41108</v>
          </cell>
          <cell r="B4482">
            <v>5.25</v>
          </cell>
        </row>
        <row r="4483">
          <cell r="A4483">
            <v>41107</v>
          </cell>
          <cell r="B4483">
            <v>5.25</v>
          </cell>
        </row>
        <row r="4484">
          <cell r="A4484">
            <v>41106</v>
          </cell>
          <cell r="B4484">
            <v>5.25</v>
          </cell>
        </row>
        <row r="4485">
          <cell r="A4485">
            <v>41105</v>
          </cell>
          <cell r="B4485">
            <v>5.25</v>
          </cell>
        </row>
        <row r="4486">
          <cell r="A4486">
            <v>41104</v>
          </cell>
          <cell r="B4486">
            <v>5.25</v>
          </cell>
        </row>
        <row r="4487">
          <cell r="A4487">
            <v>41103</v>
          </cell>
          <cell r="B4487">
            <v>5.25</v>
          </cell>
        </row>
        <row r="4488">
          <cell r="A4488">
            <v>41102</v>
          </cell>
          <cell r="B4488">
            <v>5.25</v>
          </cell>
        </row>
        <row r="4489">
          <cell r="A4489">
            <v>41101</v>
          </cell>
          <cell r="B4489">
            <v>5.25</v>
          </cell>
        </row>
        <row r="4490">
          <cell r="A4490">
            <v>41100</v>
          </cell>
          <cell r="B4490">
            <v>5.25</v>
          </cell>
        </row>
        <row r="4491">
          <cell r="A4491">
            <v>41099</v>
          </cell>
          <cell r="B4491">
            <v>5.25</v>
          </cell>
        </row>
        <row r="4492">
          <cell r="A4492">
            <v>41098</v>
          </cell>
          <cell r="B4492">
            <v>5.25</v>
          </cell>
        </row>
        <row r="4493">
          <cell r="A4493">
            <v>41097</v>
          </cell>
          <cell r="B4493">
            <v>5.25</v>
          </cell>
        </row>
        <row r="4494">
          <cell r="A4494">
            <v>41096</v>
          </cell>
          <cell r="B4494">
            <v>5.25</v>
          </cell>
        </row>
        <row r="4495">
          <cell r="A4495">
            <v>41095</v>
          </cell>
          <cell r="B4495">
            <v>5.25</v>
          </cell>
        </row>
        <row r="4496">
          <cell r="A4496">
            <v>41094</v>
          </cell>
          <cell r="B4496">
            <v>5.25</v>
          </cell>
        </row>
        <row r="4497">
          <cell r="A4497">
            <v>41093</v>
          </cell>
          <cell r="B4497">
            <v>5.25</v>
          </cell>
        </row>
        <row r="4498">
          <cell r="A4498">
            <v>41092</v>
          </cell>
          <cell r="B4498">
            <v>5.25</v>
          </cell>
        </row>
        <row r="4499">
          <cell r="A4499">
            <v>41091</v>
          </cell>
          <cell r="B4499">
            <v>5.25</v>
          </cell>
        </row>
        <row r="4500">
          <cell r="A4500">
            <v>41090</v>
          </cell>
          <cell r="B4500">
            <v>5.25</v>
          </cell>
        </row>
        <row r="4501">
          <cell r="A4501">
            <v>41089</v>
          </cell>
          <cell r="B4501">
            <v>5.25</v>
          </cell>
        </row>
        <row r="4502">
          <cell r="A4502">
            <v>41088</v>
          </cell>
          <cell r="B4502">
            <v>5.25</v>
          </cell>
        </row>
        <row r="4503">
          <cell r="A4503">
            <v>41087</v>
          </cell>
          <cell r="B4503">
            <v>5.25</v>
          </cell>
        </row>
        <row r="4504">
          <cell r="A4504">
            <v>41086</v>
          </cell>
          <cell r="B4504">
            <v>5.25</v>
          </cell>
        </row>
        <row r="4505">
          <cell r="A4505">
            <v>41085</v>
          </cell>
          <cell r="B4505">
            <v>5.25</v>
          </cell>
        </row>
        <row r="4506">
          <cell r="A4506">
            <v>41084</v>
          </cell>
          <cell r="B4506">
            <v>5.25</v>
          </cell>
        </row>
        <row r="4507">
          <cell r="A4507">
            <v>41083</v>
          </cell>
          <cell r="B4507">
            <v>5.25</v>
          </cell>
        </row>
        <row r="4508">
          <cell r="A4508">
            <v>41082</v>
          </cell>
          <cell r="B4508">
            <v>5.25</v>
          </cell>
        </row>
        <row r="4509">
          <cell r="A4509">
            <v>41081</v>
          </cell>
          <cell r="B4509">
            <v>5.25</v>
          </cell>
        </row>
        <row r="4510">
          <cell r="A4510">
            <v>41080</v>
          </cell>
          <cell r="B4510">
            <v>5.25</v>
          </cell>
        </row>
        <row r="4511">
          <cell r="A4511">
            <v>41079</v>
          </cell>
          <cell r="B4511">
            <v>5.25</v>
          </cell>
        </row>
        <row r="4512">
          <cell r="A4512">
            <v>41078</v>
          </cell>
          <cell r="B4512">
            <v>5.25</v>
          </cell>
        </row>
        <row r="4513">
          <cell r="A4513">
            <v>41077</v>
          </cell>
          <cell r="B4513">
            <v>5.25</v>
          </cell>
        </row>
        <row r="4514">
          <cell r="A4514">
            <v>41076</v>
          </cell>
          <cell r="B4514">
            <v>5.25</v>
          </cell>
        </row>
        <row r="4515">
          <cell r="A4515">
            <v>41075</v>
          </cell>
          <cell r="B4515">
            <v>5.25</v>
          </cell>
        </row>
        <row r="4516">
          <cell r="A4516">
            <v>41074</v>
          </cell>
          <cell r="B4516">
            <v>5.25</v>
          </cell>
        </row>
        <row r="4517">
          <cell r="A4517">
            <v>41073</v>
          </cell>
          <cell r="B4517">
            <v>5.25</v>
          </cell>
        </row>
        <row r="4518">
          <cell r="A4518">
            <v>41072</v>
          </cell>
          <cell r="B4518">
            <v>5.25</v>
          </cell>
        </row>
        <row r="4519">
          <cell r="A4519">
            <v>41071</v>
          </cell>
          <cell r="B4519">
            <v>5.25</v>
          </cell>
        </row>
        <row r="4520">
          <cell r="A4520">
            <v>41070</v>
          </cell>
          <cell r="B4520">
            <v>5.25</v>
          </cell>
        </row>
        <row r="4521">
          <cell r="A4521">
            <v>41069</v>
          </cell>
          <cell r="B4521">
            <v>5.25</v>
          </cell>
        </row>
        <row r="4522">
          <cell r="A4522">
            <v>41068</v>
          </cell>
          <cell r="B4522">
            <v>5.25</v>
          </cell>
        </row>
        <row r="4523">
          <cell r="A4523">
            <v>41067</v>
          </cell>
          <cell r="B4523">
            <v>5.25</v>
          </cell>
        </row>
        <row r="4524">
          <cell r="A4524">
            <v>41066</v>
          </cell>
          <cell r="B4524">
            <v>5.25</v>
          </cell>
        </row>
        <row r="4525">
          <cell r="A4525">
            <v>41065</v>
          </cell>
          <cell r="B4525">
            <v>5.25</v>
          </cell>
        </row>
        <row r="4526">
          <cell r="A4526">
            <v>41064</v>
          </cell>
          <cell r="B4526">
            <v>5.25</v>
          </cell>
        </row>
        <row r="4527">
          <cell r="A4527">
            <v>41063</v>
          </cell>
          <cell r="B4527">
            <v>5.25</v>
          </cell>
        </row>
        <row r="4528">
          <cell r="A4528">
            <v>41062</v>
          </cell>
          <cell r="B4528">
            <v>5.25</v>
          </cell>
        </row>
        <row r="4529">
          <cell r="A4529">
            <v>41061</v>
          </cell>
          <cell r="B4529">
            <v>5.25</v>
          </cell>
        </row>
        <row r="4530">
          <cell r="A4530">
            <v>41060</v>
          </cell>
          <cell r="B4530">
            <v>5.25</v>
          </cell>
        </row>
        <row r="4531">
          <cell r="A4531">
            <v>41059</v>
          </cell>
          <cell r="B4531">
            <v>5.25</v>
          </cell>
        </row>
        <row r="4532">
          <cell r="A4532">
            <v>41058</v>
          </cell>
          <cell r="B4532">
            <v>5.25</v>
          </cell>
        </row>
        <row r="4533">
          <cell r="A4533">
            <v>41057</v>
          </cell>
          <cell r="B4533">
            <v>5.25</v>
          </cell>
        </row>
        <row r="4534">
          <cell r="A4534">
            <v>41056</v>
          </cell>
          <cell r="B4534">
            <v>5.25</v>
          </cell>
        </row>
        <row r="4535">
          <cell r="A4535">
            <v>41055</v>
          </cell>
          <cell r="B4535">
            <v>5.25</v>
          </cell>
        </row>
        <row r="4536">
          <cell r="A4536">
            <v>41054</v>
          </cell>
          <cell r="B4536">
            <v>5.25</v>
          </cell>
        </row>
        <row r="4537">
          <cell r="A4537">
            <v>41053</v>
          </cell>
          <cell r="B4537">
            <v>5.25</v>
          </cell>
        </row>
        <row r="4538">
          <cell r="A4538">
            <v>41052</v>
          </cell>
          <cell r="B4538">
            <v>5.25</v>
          </cell>
        </row>
        <row r="4539">
          <cell r="A4539">
            <v>41051</v>
          </cell>
          <cell r="B4539">
            <v>5.25</v>
          </cell>
        </row>
        <row r="4540">
          <cell r="A4540">
            <v>41050</v>
          </cell>
          <cell r="B4540">
            <v>5.25</v>
          </cell>
        </row>
        <row r="4541">
          <cell r="A4541">
            <v>41049</v>
          </cell>
          <cell r="B4541">
            <v>5.25</v>
          </cell>
        </row>
        <row r="4542">
          <cell r="A4542">
            <v>41048</v>
          </cell>
          <cell r="B4542">
            <v>5.25</v>
          </cell>
        </row>
        <row r="4543">
          <cell r="A4543">
            <v>41047</v>
          </cell>
          <cell r="B4543">
            <v>5.25</v>
          </cell>
        </row>
        <row r="4544">
          <cell r="A4544">
            <v>41046</v>
          </cell>
          <cell r="B4544">
            <v>5.25</v>
          </cell>
        </row>
        <row r="4545">
          <cell r="A4545">
            <v>41045</v>
          </cell>
          <cell r="B4545">
            <v>5.25</v>
          </cell>
        </row>
        <row r="4546">
          <cell r="A4546">
            <v>41044</v>
          </cell>
          <cell r="B4546">
            <v>5.25</v>
          </cell>
        </row>
        <row r="4547">
          <cell r="A4547">
            <v>41043</v>
          </cell>
          <cell r="B4547">
            <v>5.25</v>
          </cell>
        </row>
        <row r="4548">
          <cell r="A4548">
            <v>41042</v>
          </cell>
          <cell r="B4548">
            <v>5.25</v>
          </cell>
        </row>
        <row r="4549">
          <cell r="A4549">
            <v>41041</v>
          </cell>
          <cell r="B4549">
            <v>5.25</v>
          </cell>
        </row>
        <row r="4550">
          <cell r="A4550">
            <v>41040</v>
          </cell>
          <cell r="B4550">
            <v>5.25</v>
          </cell>
        </row>
        <row r="4551">
          <cell r="A4551">
            <v>41039</v>
          </cell>
          <cell r="B4551">
            <v>5.25</v>
          </cell>
        </row>
        <row r="4552">
          <cell r="A4552">
            <v>41038</v>
          </cell>
          <cell r="B4552">
            <v>5.25</v>
          </cell>
        </row>
        <row r="4553">
          <cell r="A4553">
            <v>41037</v>
          </cell>
          <cell r="B4553">
            <v>5.25</v>
          </cell>
        </row>
        <row r="4554">
          <cell r="A4554">
            <v>41036</v>
          </cell>
          <cell r="B4554">
            <v>5.25</v>
          </cell>
        </row>
        <row r="4555">
          <cell r="A4555">
            <v>41035</v>
          </cell>
          <cell r="B4555">
            <v>5.25</v>
          </cell>
        </row>
        <row r="4556">
          <cell r="A4556">
            <v>41034</v>
          </cell>
          <cell r="B4556">
            <v>5.25</v>
          </cell>
        </row>
        <row r="4557">
          <cell r="A4557">
            <v>41033</v>
          </cell>
          <cell r="B4557">
            <v>5.25</v>
          </cell>
        </row>
        <row r="4558">
          <cell r="A4558">
            <v>41032</v>
          </cell>
          <cell r="B4558">
            <v>5.25</v>
          </cell>
        </row>
        <row r="4559">
          <cell r="A4559">
            <v>41031</v>
          </cell>
          <cell r="B4559">
            <v>5.25</v>
          </cell>
        </row>
        <row r="4560">
          <cell r="A4560">
            <v>41030</v>
          </cell>
          <cell r="B4560">
            <v>5.25</v>
          </cell>
        </row>
        <row r="4561">
          <cell r="A4561">
            <v>41029</v>
          </cell>
          <cell r="B4561">
            <v>5.25</v>
          </cell>
        </row>
        <row r="4562">
          <cell r="A4562">
            <v>41028</v>
          </cell>
          <cell r="B4562">
            <v>5.25</v>
          </cell>
        </row>
        <row r="4563">
          <cell r="A4563">
            <v>41027</v>
          </cell>
          <cell r="B4563">
            <v>5.25</v>
          </cell>
        </row>
        <row r="4564">
          <cell r="A4564">
            <v>41026</v>
          </cell>
          <cell r="B4564">
            <v>5.25</v>
          </cell>
        </row>
        <row r="4565">
          <cell r="A4565">
            <v>41025</v>
          </cell>
          <cell r="B4565">
            <v>5.25</v>
          </cell>
        </row>
        <row r="4566">
          <cell r="A4566">
            <v>41024</v>
          </cell>
          <cell r="B4566">
            <v>5.25</v>
          </cell>
        </row>
        <row r="4567">
          <cell r="A4567">
            <v>41023</v>
          </cell>
          <cell r="B4567">
            <v>5.25</v>
          </cell>
        </row>
        <row r="4568">
          <cell r="A4568">
            <v>41022</v>
          </cell>
          <cell r="B4568">
            <v>5.25</v>
          </cell>
        </row>
        <row r="4569">
          <cell r="A4569">
            <v>41021</v>
          </cell>
          <cell r="B4569">
            <v>5.25</v>
          </cell>
        </row>
        <row r="4570">
          <cell r="A4570">
            <v>41020</v>
          </cell>
          <cell r="B4570">
            <v>5.25</v>
          </cell>
        </row>
        <row r="4571">
          <cell r="A4571">
            <v>41019</v>
          </cell>
          <cell r="B4571">
            <v>5.25</v>
          </cell>
        </row>
        <row r="4572">
          <cell r="A4572">
            <v>41018</v>
          </cell>
          <cell r="B4572">
            <v>5.25</v>
          </cell>
        </row>
        <row r="4573">
          <cell r="A4573">
            <v>41017</v>
          </cell>
          <cell r="B4573">
            <v>5.25</v>
          </cell>
        </row>
        <row r="4574">
          <cell r="A4574">
            <v>41016</v>
          </cell>
          <cell r="B4574">
            <v>5.25</v>
          </cell>
        </row>
        <row r="4575">
          <cell r="A4575">
            <v>41015</v>
          </cell>
          <cell r="B4575">
            <v>5.25</v>
          </cell>
        </row>
        <row r="4576">
          <cell r="A4576">
            <v>41014</v>
          </cell>
          <cell r="B4576">
            <v>5.25</v>
          </cell>
        </row>
        <row r="4577">
          <cell r="A4577">
            <v>41013</v>
          </cell>
          <cell r="B4577">
            <v>5.25</v>
          </cell>
        </row>
        <row r="4578">
          <cell r="A4578">
            <v>41012</v>
          </cell>
          <cell r="B4578">
            <v>5.25</v>
          </cell>
        </row>
        <row r="4579">
          <cell r="A4579">
            <v>41011</v>
          </cell>
          <cell r="B4579">
            <v>5.25</v>
          </cell>
        </row>
        <row r="4580">
          <cell r="A4580">
            <v>41010</v>
          </cell>
          <cell r="B4580">
            <v>5.25</v>
          </cell>
        </row>
        <row r="4581">
          <cell r="A4581">
            <v>41009</v>
          </cell>
          <cell r="B4581">
            <v>5.25</v>
          </cell>
        </row>
        <row r="4582">
          <cell r="A4582">
            <v>41008</v>
          </cell>
          <cell r="B4582">
            <v>5.25</v>
          </cell>
        </row>
        <row r="4583">
          <cell r="A4583">
            <v>41007</v>
          </cell>
          <cell r="B4583">
            <v>5.25</v>
          </cell>
        </row>
        <row r="4584">
          <cell r="A4584">
            <v>41006</v>
          </cell>
          <cell r="B4584">
            <v>5.25</v>
          </cell>
        </row>
        <row r="4585">
          <cell r="A4585">
            <v>41005</v>
          </cell>
          <cell r="B4585">
            <v>5.25</v>
          </cell>
        </row>
        <row r="4586">
          <cell r="A4586">
            <v>41004</v>
          </cell>
          <cell r="B4586">
            <v>5.25</v>
          </cell>
        </row>
        <row r="4587">
          <cell r="A4587">
            <v>41003</v>
          </cell>
          <cell r="B4587">
            <v>5.25</v>
          </cell>
        </row>
        <row r="4588">
          <cell r="A4588">
            <v>41002</v>
          </cell>
          <cell r="B4588">
            <v>5.25</v>
          </cell>
        </row>
        <row r="4589">
          <cell r="A4589">
            <v>41001</v>
          </cell>
          <cell r="B4589">
            <v>5.25</v>
          </cell>
        </row>
        <row r="4590">
          <cell r="A4590">
            <v>41000</v>
          </cell>
          <cell r="B4590">
            <v>5.25</v>
          </cell>
        </row>
        <row r="4591">
          <cell r="A4591">
            <v>40999</v>
          </cell>
          <cell r="B4591">
            <v>5.25</v>
          </cell>
        </row>
        <row r="4592">
          <cell r="A4592">
            <v>40998</v>
          </cell>
          <cell r="B4592">
            <v>5.25</v>
          </cell>
        </row>
        <row r="4593">
          <cell r="A4593">
            <v>40997</v>
          </cell>
          <cell r="B4593">
            <v>5.25</v>
          </cell>
        </row>
        <row r="4594">
          <cell r="A4594">
            <v>40996</v>
          </cell>
          <cell r="B4594">
            <v>5.25</v>
          </cell>
        </row>
        <row r="4595">
          <cell r="A4595">
            <v>40995</v>
          </cell>
          <cell r="B4595">
            <v>5.25</v>
          </cell>
        </row>
        <row r="4596">
          <cell r="A4596">
            <v>40994</v>
          </cell>
          <cell r="B4596">
            <v>5.25</v>
          </cell>
        </row>
        <row r="4597">
          <cell r="A4597">
            <v>40993</v>
          </cell>
          <cell r="B4597">
            <v>5.25</v>
          </cell>
        </row>
        <row r="4598">
          <cell r="A4598">
            <v>40992</v>
          </cell>
          <cell r="B4598">
            <v>5.25</v>
          </cell>
        </row>
        <row r="4599">
          <cell r="A4599">
            <v>40991</v>
          </cell>
          <cell r="B4599">
            <v>5.25</v>
          </cell>
        </row>
        <row r="4600">
          <cell r="A4600">
            <v>40990</v>
          </cell>
          <cell r="B4600">
            <v>5.25</v>
          </cell>
        </row>
        <row r="4601">
          <cell r="A4601">
            <v>40989</v>
          </cell>
          <cell r="B4601">
            <v>5.25</v>
          </cell>
        </row>
        <row r="4602">
          <cell r="A4602">
            <v>40988</v>
          </cell>
          <cell r="B4602">
            <v>5.25</v>
          </cell>
        </row>
        <row r="4603">
          <cell r="A4603">
            <v>40987</v>
          </cell>
          <cell r="B4603">
            <v>5.25</v>
          </cell>
        </row>
        <row r="4604">
          <cell r="A4604">
            <v>40986</v>
          </cell>
          <cell r="B4604">
            <v>5.25</v>
          </cell>
        </row>
        <row r="4605">
          <cell r="A4605">
            <v>40985</v>
          </cell>
          <cell r="B4605">
            <v>5.25</v>
          </cell>
        </row>
        <row r="4606">
          <cell r="A4606">
            <v>40984</v>
          </cell>
          <cell r="B4606">
            <v>5.25</v>
          </cell>
        </row>
        <row r="4607">
          <cell r="A4607">
            <v>40983</v>
          </cell>
          <cell r="B4607">
            <v>5.25</v>
          </cell>
        </row>
        <row r="4608">
          <cell r="A4608">
            <v>40982</v>
          </cell>
          <cell r="B4608">
            <v>5.25</v>
          </cell>
        </row>
        <row r="4609">
          <cell r="A4609">
            <v>40981</v>
          </cell>
          <cell r="B4609">
            <v>5.25</v>
          </cell>
        </row>
        <row r="4610">
          <cell r="A4610">
            <v>40980</v>
          </cell>
          <cell r="B4610">
            <v>5.25</v>
          </cell>
        </row>
        <row r="4611">
          <cell r="A4611">
            <v>40979</v>
          </cell>
          <cell r="B4611">
            <v>5.25</v>
          </cell>
        </row>
        <row r="4612">
          <cell r="A4612">
            <v>40978</v>
          </cell>
          <cell r="B4612">
            <v>5.25</v>
          </cell>
        </row>
        <row r="4613">
          <cell r="A4613">
            <v>40977</v>
          </cell>
          <cell r="B4613">
            <v>5.25</v>
          </cell>
        </row>
        <row r="4614">
          <cell r="A4614">
            <v>40976</v>
          </cell>
          <cell r="B4614">
            <v>5.25</v>
          </cell>
        </row>
        <row r="4615">
          <cell r="A4615">
            <v>40975</v>
          </cell>
          <cell r="B4615">
            <v>5.25</v>
          </cell>
        </row>
        <row r="4616">
          <cell r="A4616">
            <v>40974</v>
          </cell>
          <cell r="B4616">
            <v>5.25</v>
          </cell>
        </row>
        <row r="4617">
          <cell r="A4617">
            <v>40973</v>
          </cell>
          <cell r="B4617">
            <v>5.25</v>
          </cell>
        </row>
        <row r="4618">
          <cell r="A4618">
            <v>40972</v>
          </cell>
          <cell r="B4618">
            <v>5.25</v>
          </cell>
        </row>
        <row r="4619">
          <cell r="A4619">
            <v>40971</v>
          </cell>
          <cell r="B4619">
            <v>5.25</v>
          </cell>
        </row>
        <row r="4620">
          <cell r="A4620">
            <v>40970</v>
          </cell>
          <cell r="B4620">
            <v>5.25</v>
          </cell>
        </row>
        <row r="4621">
          <cell r="A4621">
            <v>40969</v>
          </cell>
          <cell r="B4621">
            <v>5.25</v>
          </cell>
        </row>
        <row r="4622">
          <cell r="A4622">
            <v>40968</v>
          </cell>
          <cell r="B4622">
            <v>5.25</v>
          </cell>
        </row>
        <row r="4623">
          <cell r="A4623">
            <v>40967</v>
          </cell>
          <cell r="B4623">
            <v>5.25</v>
          </cell>
        </row>
        <row r="4624">
          <cell r="A4624">
            <v>40966</v>
          </cell>
          <cell r="B4624">
            <v>5.25</v>
          </cell>
        </row>
        <row r="4625">
          <cell r="A4625">
            <v>40965</v>
          </cell>
          <cell r="B4625">
            <v>5</v>
          </cell>
        </row>
        <row r="4626">
          <cell r="A4626">
            <v>40964</v>
          </cell>
          <cell r="B4626">
            <v>5</v>
          </cell>
        </row>
        <row r="4627">
          <cell r="A4627">
            <v>40963</v>
          </cell>
          <cell r="B4627">
            <v>5</v>
          </cell>
        </row>
        <row r="4628">
          <cell r="A4628">
            <v>40962</v>
          </cell>
          <cell r="B4628">
            <v>5</v>
          </cell>
        </row>
        <row r="4629">
          <cell r="A4629">
            <v>40961</v>
          </cell>
          <cell r="B4629">
            <v>5</v>
          </cell>
        </row>
        <row r="4630">
          <cell r="A4630">
            <v>40960</v>
          </cell>
          <cell r="B4630">
            <v>5</v>
          </cell>
        </row>
        <row r="4631">
          <cell r="A4631">
            <v>40959</v>
          </cell>
          <cell r="B4631">
            <v>5</v>
          </cell>
        </row>
        <row r="4632">
          <cell r="A4632">
            <v>40958</v>
          </cell>
          <cell r="B4632">
            <v>5</v>
          </cell>
        </row>
        <row r="4633">
          <cell r="A4633">
            <v>40957</v>
          </cell>
          <cell r="B4633">
            <v>5</v>
          </cell>
        </row>
        <row r="4634">
          <cell r="A4634">
            <v>40956</v>
          </cell>
          <cell r="B4634">
            <v>5</v>
          </cell>
        </row>
        <row r="4635">
          <cell r="A4635">
            <v>40955</v>
          </cell>
          <cell r="B4635">
            <v>5</v>
          </cell>
        </row>
        <row r="4636">
          <cell r="A4636">
            <v>40954</v>
          </cell>
          <cell r="B4636">
            <v>5</v>
          </cell>
        </row>
        <row r="4637">
          <cell r="A4637">
            <v>40953</v>
          </cell>
          <cell r="B4637">
            <v>5</v>
          </cell>
        </row>
        <row r="4638">
          <cell r="A4638">
            <v>40952</v>
          </cell>
          <cell r="B4638">
            <v>5</v>
          </cell>
        </row>
        <row r="4639">
          <cell r="A4639">
            <v>40951</v>
          </cell>
          <cell r="B4639">
            <v>5</v>
          </cell>
        </row>
        <row r="4640">
          <cell r="A4640">
            <v>40950</v>
          </cell>
          <cell r="B4640">
            <v>5</v>
          </cell>
        </row>
        <row r="4641">
          <cell r="A4641">
            <v>40949</v>
          </cell>
          <cell r="B4641">
            <v>5</v>
          </cell>
        </row>
        <row r="4642">
          <cell r="A4642">
            <v>40948</v>
          </cell>
          <cell r="B4642">
            <v>5</v>
          </cell>
        </row>
        <row r="4643">
          <cell r="A4643">
            <v>40947</v>
          </cell>
          <cell r="B4643">
            <v>5</v>
          </cell>
        </row>
        <row r="4644">
          <cell r="A4644">
            <v>40946</v>
          </cell>
          <cell r="B4644">
            <v>5</v>
          </cell>
        </row>
        <row r="4645">
          <cell r="A4645">
            <v>40945</v>
          </cell>
          <cell r="B4645">
            <v>5</v>
          </cell>
        </row>
        <row r="4646">
          <cell r="A4646">
            <v>40944</v>
          </cell>
          <cell r="B4646">
            <v>5</v>
          </cell>
        </row>
        <row r="4647">
          <cell r="A4647">
            <v>40943</v>
          </cell>
          <cell r="B4647">
            <v>5</v>
          </cell>
        </row>
        <row r="4648">
          <cell r="A4648">
            <v>40942</v>
          </cell>
          <cell r="B4648">
            <v>5</v>
          </cell>
        </row>
        <row r="4649">
          <cell r="A4649">
            <v>40941</v>
          </cell>
          <cell r="B4649">
            <v>5</v>
          </cell>
        </row>
        <row r="4650">
          <cell r="A4650">
            <v>40940</v>
          </cell>
          <cell r="B4650">
            <v>5</v>
          </cell>
        </row>
        <row r="4651">
          <cell r="A4651">
            <v>40939</v>
          </cell>
          <cell r="B4651">
            <v>5</v>
          </cell>
        </row>
        <row r="4652">
          <cell r="A4652">
            <v>40938</v>
          </cell>
          <cell r="B4652">
            <v>4.75</v>
          </cell>
        </row>
        <row r="4653">
          <cell r="A4653">
            <v>40937</v>
          </cell>
          <cell r="B4653">
            <v>4.75</v>
          </cell>
        </row>
        <row r="4654">
          <cell r="A4654">
            <v>40936</v>
          </cell>
          <cell r="B4654">
            <v>4.75</v>
          </cell>
        </row>
        <row r="4655">
          <cell r="A4655">
            <v>40935</v>
          </cell>
          <cell r="B4655">
            <v>4.75</v>
          </cell>
        </row>
        <row r="4656">
          <cell r="A4656">
            <v>40934</v>
          </cell>
          <cell r="B4656">
            <v>4.75</v>
          </cell>
        </row>
        <row r="4657">
          <cell r="A4657">
            <v>40933</v>
          </cell>
          <cell r="B4657">
            <v>4.75</v>
          </cell>
        </row>
        <row r="4658">
          <cell r="A4658">
            <v>40932</v>
          </cell>
          <cell r="B4658">
            <v>4.75</v>
          </cell>
        </row>
        <row r="4659">
          <cell r="A4659">
            <v>40931</v>
          </cell>
          <cell r="B4659">
            <v>4.75</v>
          </cell>
        </row>
        <row r="4660">
          <cell r="A4660">
            <v>40930</v>
          </cell>
          <cell r="B4660">
            <v>4.75</v>
          </cell>
        </row>
        <row r="4661">
          <cell r="A4661">
            <v>40929</v>
          </cell>
          <cell r="B4661">
            <v>4.75</v>
          </cell>
        </row>
        <row r="4662">
          <cell r="A4662">
            <v>40928</v>
          </cell>
          <cell r="B4662">
            <v>4.75</v>
          </cell>
        </row>
        <row r="4663">
          <cell r="A4663">
            <v>40927</v>
          </cell>
          <cell r="B4663">
            <v>4.75</v>
          </cell>
        </row>
        <row r="4664">
          <cell r="A4664">
            <v>40926</v>
          </cell>
          <cell r="B4664">
            <v>4.75</v>
          </cell>
        </row>
        <row r="4665">
          <cell r="A4665">
            <v>40925</v>
          </cell>
          <cell r="B4665">
            <v>4.75</v>
          </cell>
        </row>
        <row r="4666">
          <cell r="A4666">
            <v>40924</v>
          </cell>
          <cell r="B4666">
            <v>4.75</v>
          </cell>
        </row>
        <row r="4667">
          <cell r="A4667">
            <v>40923</v>
          </cell>
          <cell r="B4667">
            <v>4.75</v>
          </cell>
        </row>
        <row r="4668">
          <cell r="A4668">
            <v>40922</v>
          </cell>
          <cell r="B4668">
            <v>4.75</v>
          </cell>
        </row>
        <row r="4669">
          <cell r="A4669">
            <v>40921</v>
          </cell>
          <cell r="B4669">
            <v>4.75</v>
          </cell>
        </row>
        <row r="4670">
          <cell r="A4670">
            <v>40920</v>
          </cell>
          <cell r="B4670">
            <v>4.75</v>
          </cell>
        </row>
        <row r="4671">
          <cell r="A4671">
            <v>40919</v>
          </cell>
          <cell r="B4671">
            <v>4.75</v>
          </cell>
        </row>
        <row r="4672">
          <cell r="A4672">
            <v>40918</v>
          </cell>
          <cell r="B4672">
            <v>4.75</v>
          </cell>
        </row>
        <row r="4673">
          <cell r="A4673">
            <v>40917</v>
          </cell>
          <cell r="B4673">
            <v>4.75</v>
          </cell>
        </row>
        <row r="4674">
          <cell r="A4674">
            <v>40916</v>
          </cell>
          <cell r="B4674">
            <v>4.75</v>
          </cell>
        </row>
        <row r="4675">
          <cell r="A4675">
            <v>40915</v>
          </cell>
          <cell r="B4675">
            <v>4.75</v>
          </cell>
        </row>
        <row r="4676">
          <cell r="A4676">
            <v>40914</v>
          </cell>
          <cell r="B4676">
            <v>4.75</v>
          </cell>
        </row>
        <row r="4677">
          <cell r="A4677">
            <v>40913</v>
          </cell>
          <cell r="B4677">
            <v>4.75</v>
          </cell>
        </row>
        <row r="4678">
          <cell r="A4678">
            <v>40912</v>
          </cell>
          <cell r="B4678">
            <v>4.75</v>
          </cell>
        </row>
        <row r="4679">
          <cell r="A4679">
            <v>40911</v>
          </cell>
          <cell r="B4679">
            <v>4.75</v>
          </cell>
        </row>
        <row r="4680">
          <cell r="A4680">
            <v>40910</v>
          </cell>
          <cell r="B4680">
            <v>4.75</v>
          </cell>
        </row>
        <row r="4681">
          <cell r="A4681">
            <v>40909</v>
          </cell>
          <cell r="B4681">
            <v>4.75</v>
          </cell>
        </row>
        <row r="4682">
          <cell r="A4682">
            <v>40908</v>
          </cell>
          <cell r="B4682">
            <v>4.75</v>
          </cell>
        </row>
        <row r="4683">
          <cell r="A4683">
            <v>40907</v>
          </cell>
          <cell r="B4683">
            <v>4.75</v>
          </cell>
        </row>
        <row r="4684">
          <cell r="A4684">
            <v>40906</v>
          </cell>
          <cell r="B4684">
            <v>4.75</v>
          </cell>
        </row>
        <row r="4685">
          <cell r="A4685">
            <v>40905</v>
          </cell>
          <cell r="B4685">
            <v>4.75</v>
          </cell>
        </row>
        <row r="4686">
          <cell r="A4686">
            <v>40904</v>
          </cell>
          <cell r="B4686">
            <v>4.75</v>
          </cell>
        </row>
        <row r="4687">
          <cell r="A4687">
            <v>40903</v>
          </cell>
          <cell r="B4687">
            <v>4.75</v>
          </cell>
        </row>
        <row r="4688">
          <cell r="A4688">
            <v>40902</v>
          </cell>
          <cell r="B4688">
            <v>4.75</v>
          </cell>
        </row>
        <row r="4689">
          <cell r="A4689">
            <v>40901</v>
          </cell>
          <cell r="B4689">
            <v>4.75</v>
          </cell>
        </row>
        <row r="4690">
          <cell r="A4690">
            <v>40900</v>
          </cell>
          <cell r="B4690">
            <v>4.75</v>
          </cell>
        </row>
        <row r="4691">
          <cell r="A4691">
            <v>40899</v>
          </cell>
          <cell r="B4691">
            <v>4.75</v>
          </cell>
        </row>
        <row r="4692">
          <cell r="A4692">
            <v>40898</v>
          </cell>
          <cell r="B4692">
            <v>4.75</v>
          </cell>
        </row>
        <row r="4693">
          <cell r="A4693">
            <v>40897</v>
          </cell>
          <cell r="B4693">
            <v>4.75</v>
          </cell>
        </row>
        <row r="4694">
          <cell r="A4694">
            <v>40896</v>
          </cell>
          <cell r="B4694">
            <v>4.75</v>
          </cell>
        </row>
        <row r="4695">
          <cell r="A4695">
            <v>40895</v>
          </cell>
          <cell r="B4695">
            <v>4.75</v>
          </cell>
        </row>
        <row r="4696">
          <cell r="A4696">
            <v>40894</v>
          </cell>
          <cell r="B4696">
            <v>4.75</v>
          </cell>
        </row>
        <row r="4697">
          <cell r="A4697">
            <v>40893</v>
          </cell>
          <cell r="B4697">
            <v>4.75</v>
          </cell>
        </row>
        <row r="4698">
          <cell r="A4698">
            <v>40892</v>
          </cell>
          <cell r="B4698">
            <v>4.75</v>
          </cell>
        </row>
        <row r="4699">
          <cell r="A4699">
            <v>40891</v>
          </cell>
          <cell r="B4699">
            <v>4.75</v>
          </cell>
        </row>
        <row r="4700">
          <cell r="A4700">
            <v>40890</v>
          </cell>
          <cell r="B4700">
            <v>4.75</v>
          </cell>
        </row>
        <row r="4701">
          <cell r="A4701">
            <v>40889</v>
          </cell>
          <cell r="B4701">
            <v>4.75</v>
          </cell>
        </row>
        <row r="4702">
          <cell r="A4702">
            <v>40888</v>
          </cell>
          <cell r="B4702">
            <v>4.75</v>
          </cell>
        </row>
        <row r="4703">
          <cell r="A4703">
            <v>40887</v>
          </cell>
          <cell r="B4703">
            <v>4.75</v>
          </cell>
        </row>
        <row r="4704">
          <cell r="A4704">
            <v>40886</v>
          </cell>
          <cell r="B4704">
            <v>4.75</v>
          </cell>
        </row>
        <row r="4705">
          <cell r="A4705">
            <v>40885</v>
          </cell>
          <cell r="B4705">
            <v>4.75</v>
          </cell>
        </row>
        <row r="4706">
          <cell r="A4706">
            <v>40884</v>
          </cell>
          <cell r="B4706">
            <v>4.75</v>
          </cell>
        </row>
        <row r="4707">
          <cell r="A4707">
            <v>40883</v>
          </cell>
          <cell r="B4707">
            <v>4.75</v>
          </cell>
        </row>
        <row r="4708">
          <cell r="A4708">
            <v>40882</v>
          </cell>
          <cell r="B4708">
            <v>4.75</v>
          </cell>
        </row>
        <row r="4709">
          <cell r="A4709">
            <v>40881</v>
          </cell>
          <cell r="B4709">
            <v>4.75</v>
          </cell>
        </row>
        <row r="4710">
          <cell r="A4710">
            <v>40880</v>
          </cell>
          <cell r="B4710">
            <v>4.75</v>
          </cell>
        </row>
        <row r="4711">
          <cell r="A4711">
            <v>40879</v>
          </cell>
          <cell r="B4711">
            <v>4.75</v>
          </cell>
        </row>
        <row r="4712">
          <cell r="A4712">
            <v>40878</v>
          </cell>
          <cell r="B4712">
            <v>4.75</v>
          </cell>
        </row>
        <row r="4713">
          <cell r="A4713">
            <v>40877</v>
          </cell>
          <cell r="B4713">
            <v>4.75</v>
          </cell>
        </row>
        <row r="4714">
          <cell r="A4714">
            <v>40876</v>
          </cell>
          <cell r="B4714">
            <v>4.75</v>
          </cell>
        </row>
        <row r="4715">
          <cell r="A4715">
            <v>40875</v>
          </cell>
          <cell r="B4715">
            <v>4.75</v>
          </cell>
        </row>
        <row r="4716">
          <cell r="A4716">
            <v>40874</v>
          </cell>
          <cell r="B4716">
            <v>4.5</v>
          </cell>
        </row>
        <row r="4717">
          <cell r="A4717">
            <v>40873</v>
          </cell>
          <cell r="B4717">
            <v>4.5</v>
          </cell>
        </row>
        <row r="4718">
          <cell r="A4718">
            <v>40872</v>
          </cell>
          <cell r="B4718">
            <v>4.5</v>
          </cell>
        </row>
        <row r="4719">
          <cell r="A4719">
            <v>40871</v>
          </cell>
          <cell r="B4719">
            <v>4.5</v>
          </cell>
        </row>
        <row r="4720">
          <cell r="A4720">
            <v>40870</v>
          </cell>
          <cell r="B4720">
            <v>4.5</v>
          </cell>
        </row>
        <row r="4721">
          <cell r="A4721">
            <v>40869</v>
          </cell>
          <cell r="B4721">
            <v>4.5</v>
          </cell>
        </row>
        <row r="4722">
          <cell r="A4722">
            <v>40868</v>
          </cell>
          <cell r="B4722">
            <v>4.5</v>
          </cell>
        </row>
        <row r="4723">
          <cell r="A4723">
            <v>40867</v>
          </cell>
          <cell r="B4723">
            <v>4.5</v>
          </cell>
        </row>
        <row r="4724">
          <cell r="A4724">
            <v>40866</v>
          </cell>
          <cell r="B4724">
            <v>4.5</v>
          </cell>
        </row>
        <row r="4725">
          <cell r="A4725">
            <v>40865</v>
          </cell>
          <cell r="B4725">
            <v>4.5</v>
          </cell>
        </row>
        <row r="4726">
          <cell r="A4726">
            <v>40864</v>
          </cell>
          <cell r="B4726">
            <v>4.5</v>
          </cell>
        </row>
        <row r="4727">
          <cell r="A4727">
            <v>40863</v>
          </cell>
          <cell r="B4727">
            <v>4.5</v>
          </cell>
        </row>
        <row r="4728">
          <cell r="A4728">
            <v>40862</v>
          </cell>
          <cell r="B4728">
            <v>4.5</v>
          </cell>
        </row>
        <row r="4729">
          <cell r="A4729">
            <v>40861</v>
          </cell>
          <cell r="B4729">
            <v>4.5</v>
          </cell>
        </row>
        <row r="4730">
          <cell r="A4730">
            <v>40860</v>
          </cell>
          <cell r="B4730">
            <v>4.5</v>
          </cell>
        </row>
        <row r="4731">
          <cell r="A4731">
            <v>40859</v>
          </cell>
          <cell r="B4731">
            <v>4.5</v>
          </cell>
        </row>
        <row r="4732">
          <cell r="A4732">
            <v>40858</v>
          </cell>
          <cell r="B4732">
            <v>4.5</v>
          </cell>
        </row>
        <row r="4733">
          <cell r="A4733">
            <v>40857</v>
          </cell>
          <cell r="B4733">
            <v>4.5</v>
          </cell>
        </row>
        <row r="4734">
          <cell r="A4734">
            <v>40856</v>
          </cell>
          <cell r="B4734">
            <v>4.5</v>
          </cell>
        </row>
        <row r="4735">
          <cell r="A4735">
            <v>40855</v>
          </cell>
          <cell r="B4735">
            <v>4.5</v>
          </cell>
        </row>
        <row r="4736">
          <cell r="A4736">
            <v>40854</v>
          </cell>
          <cell r="B4736">
            <v>4.5</v>
          </cell>
        </row>
        <row r="4737">
          <cell r="A4737">
            <v>40853</v>
          </cell>
          <cell r="B4737">
            <v>4.5</v>
          </cell>
        </row>
        <row r="4738">
          <cell r="A4738">
            <v>40852</v>
          </cell>
          <cell r="B4738">
            <v>4.5</v>
          </cell>
        </row>
        <row r="4739">
          <cell r="A4739">
            <v>40851</v>
          </cell>
          <cell r="B4739">
            <v>4.5</v>
          </cell>
        </row>
        <row r="4740">
          <cell r="A4740">
            <v>40850</v>
          </cell>
          <cell r="B4740">
            <v>4.5</v>
          </cell>
        </row>
        <row r="4741">
          <cell r="A4741">
            <v>40849</v>
          </cell>
          <cell r="B4741">
            <v>4.5</v>
          </cell>
        </row>
        <row r="4742">
          <cell r="A4742">
            <v>40848</v>
          </cell>
          <cell r="B4742">
            <v>4.5</v>
          </cell>
        </row>
        <row r="4743">
          <cell r="A4743">
            <v>40847</v>
          </cell>
          <cell r="B4743">
            <v>4.5</v>
          </cell>
        </row>
        <row r="4744">
          <cell r="A4744">
            <v>40846</v>
          </cell>
          <cell r="B4744">
            <v>4.5</v>
          </cell>
        </row>
        <row r="4745">
          <cell r="A4745">
            <v>40845</v>
          </cell>
          <cell r="B4745">
            <v>4.5</v>
          </cell>
        </row>
        <row r="4746">
          <cell r="A4746">
            <v>40844</v>
          </cell>
          <cell r="B4746">
            <v>4.5</v>
          </cell>
        </row>
        <row r="4747">
          <cell r="A4747">
            <v>40843</v>
          </cell>
          <cell r="B4747">
            <v>4.5</v>
          </cell>
        </row>
        <row r="4748">
          <cell r="A4748">
            <v>40842</v>
          </cell>
          <cell r="B4748">
            <v>4.5</v>
          </cell>
        </row>
        <row r="4749">
          <cell r="A4749">
            <v>40841</v>
          </cell>
          <cell r="B4749">
            <v>4.5</v>
          </cell>
        </row>
        <row r="4750">
          <cell r="A4750">
            <v>40840</v>
          </cell>
          <cell r="B4750">
            <v>4.5</v>
          </cell>
        </row>
        <row r="4751">
          <cell r="A4751">
            <v>40839</v>
          </cell>
          <cell r="B4751">
            <v>4.5</v>
          </cell>
        </row>
        <row r="4752">
          <cell r="A4752">
            <v>40838</v>
          </cell>
          <cell r="B4752">
            <v>4.5</v>
          </cell>
        </row>
        <row r="4753">
          <cell r="A4753">
            <v>40837</v>
          </cell>
          <cell r="B4753">
            <v>4.5</v>
          </cell>
        </row>
        <row r="4754">
          <cell r="A4754">
            <v>40836</v>
          </cell>
          <cell r="B4754">
            <v>4.5</v>
          </cell>
        </row>
        <row r="4755">
          <cell r="A4755">
            <v>40835</v>
          </cell>
          <cell r="B4755">
            <v>4.5</v>
          </cell>
        </row>
        <row r="4756">
          <cell r="A4756">
            <v>40834</v>
          </cell>
          <cell r="B4756">
            <v>4.5</v>
          </cell>
        </row>
        <row r="4757">
          <cell r="A4757">
            <v>40833</v>
          </cell>
          <cell r="B4757">
            <v>4.5</v>
          </cell>
        </row>
        <row r="4758">
          <cell r="A4758">
            <v>40832</v>
          </cell>
          <cell r="B4758">
            <v>4.5</v>
          </cell>
        </row>
        <row r="4759">
          <cell r="A4759">
            <v>40831</v>
          </cell>
          <cell r="B4759">
            <v>4.5</v>
          </cell>
        </row>
        <row r="4760">
          <cell r="A4760">
            <v>40830</v>
          </cell>
          <cell r="B4760">
            <v>4.5</v>
          </cell>
        </row>
        <row r="4761">
          <cell r="A4761">
            <v>40829</v>
          </cell>
          <cell r="B4761">
            <v>4.5</v>
          </cell>
        </row>
        <row r="4762">
          <cell r="A4762">
            <v>40828</v>
          </cell>
          <cell r="B4762">
            <v>4.5</v>
          </cell>
        </row>
        <row r="4763">
          <cell r="A4763">
            <v>40827</v>
          </cell>
          <cell r="B4763">
            <v>4.5</v>
          </cell>
        </row>
        <row r="4764">
          <cell r="A4764">
            <v>40826</v>
          </cell>
          <cell r="B4764">
            <v>4.5</v>
          </cell>
        </row>
        <row r="4765">
          <cell r="A4765">
            <v>40825</v>
          </cell>
          <cell r="B4765">
            <v>4.5</v>
          </cell>
        </row>
        <row r="4766">
          <cell r="A4766">
            <v>40824</v>
          </cell>
          <cell r="B4766">
            <v>4.5</v>
          </cell>
        </row>
        <row r="4767">
          <cell r="A4767">
            <v>40823</v>
          </cell>
          <cell r="B4767">
            <v>4.5</v>
          </cell>
        </row>
        <row r="4768">
          <cell r="A4768">
            <v>40822</v>
          </cell>
          <cell r="B4768">
            <v>4.5</v>
          </cell>
        </row>
        <row r="4769">
          <cell r="A4769">
            <v>40821</v>
          </cell>
          <cell r="B4769">
            <v>4.5</v>
          </cell>
        </row>
        <row r="4770">
          <cell r="A4770">
            <v>40820</v>
          </cell>
          <cell r="B4770">
            <v>4.5</v>
          </cell>
        </row>
        <row r="4771">
          <cell r="A4771">
            <v>40819</v>
          </cell>
          <cell r="B4771">
            <v>4.5</v>
          </cell>
        </row>
        <row r="4772">
          <cell r="A4772">
            <v>40818</v>
          </cell>
          <cell r="B4772">
            <v>4.5</v>
          </cell>
        </row>
        <row r="4773">
          <cell r="A4773">
            <v>40817</v>
          </cell>
          <cell r="B4773">
            <v>4.5</v>
          </cell>
        </row>
        <row r="4774">
          <cell r="A4774">
            <v>40816</v>
          </cell>
          <cell r="B4774">
            <v>4.5</v>
          </cell>
        </row>
        <row r="4775">
          <cell r="A4775">
            <v>40815</v>
          </cell>
          <cell r="B4775">
            <v>4.5</v>
          </cell>
        </row>
        <row r="4776">
          <cell r="A4776">
            <v>40814</v>
          </cell>
          <cell r="B4776">
            <v>4.5</v>
          </cell>
        </row>
        <row r="4777">
          <cell r="A4777">
            <v>40813</v>
          </cell>
          <cell r="B4777">
            <v>4.5</v>
          </cell>
        </row>
        <row r="4778">
          <cell r="A4778">
            <v>40812</v>
          </cell>
          <cell r="B4778">
            <v>4.5</v>
          </cell>
        </row>
        <row r="4779">
          <cell r="A4779">
            <v>40811</v>
          </cell>
          <cell r="B4779">
            <v>4.5</v>
          </cell>
        </row>
        <row r="4780">
          <cell r="A4780">
            <v>40810</v>
          </cell>
          <cell r="B4780">
            <v>4.5</v>
          </cell>
        </row>
        <row r="4781">
          <cell r="A4781">
            <v>40809</v>
          </cell>
          <cell r="B4781">
            <v>4.5</v>
          </cell>
        </row>
        <row r="4782">
          <cell r="A4782">
            <v>40808</v>
          </cell>
          <cell r="B4782">
            <v>4.5</v>
          </cell>
        </row>
        <row r="4783">
          <cell r="A4783">
            <v>40807</v>
          </cell>
          <cell r="B4783">
            <v>4.5</v>
          </cell>
        </row>
        <row r="4784">
          <cell r="A4784">
            <v>40806</v>
          </cell>
          <cell r="B4784">
            <v>4.5</v>
          </cell>
        </row>
        <row r="4785">
          <cell r="A4785">
            <v>40805</v>
          </cell>
          <cell r="B4785">
            <v>4.5</v>
          </cell>
        </row>
        <row r="4786">
          <cell r="A4786">
            <v>40804</v>
          </cell>
          <cell r="B4786">
            <v>4.5</v>
          </cell>
        </row>
        <row r="4787">
          <cell r="A4787">
            <v>40803</v>
          </cell>
          <cell r="B4787">
            <v>4.5</v>
          </cell>
        </row>
        <row r="4788">
          <cell r="A4788">
            <v>40802</v>
          </cell>
          <cell r="B4788">
            <v>4.5</v>
          </cell>
        </row>
        <row r="4789">
          <cell r="A4789">
            <v>40801</v>
          </cell>
          <cell r="B4789">
            <v>4.5</v>
          </cell>
        </row>
        <row r="4790">
          <cell r="A4790">
            <v>40800</v>
          </cell>
          <cell r="B4790">
            <v>4.5</v>
          </cell>
        </row>
        <row r="4791">
          <cell r="A4791">
            <v>40799</v>
          </cell>
          <cell r="B4791">
            <v>4.5</v>
          </cell>
        </row>
        <row r="4792">
          <cell r="A4792">
            <v>40798</v>
          </cell>
          <cell r="B4792">
            <v>4.5</v>
          </cell>
        </row>
        <row r="4793">
          <cell r="A4793">
            <v>40797</v>
          </cell>
          <cell r="B4793">
            <v>4.5</v>
          </cell>
        </row>
        <row r="4794">
          <cell r="A4794">
            <v>40796</v>
          </cell>
          <cell r="B4794">
            <v>4.5</v>
          </cell>
        </row>
        <row r="4795">
          <cell r="A4795">
            <v>40795</v>
          </cell>
          <cell r="B4795">
            <v>4.5</v>
          </cell>
        </row>
        <row r="4796">
          <cell r="A4796">
            <v>40794</v>
          </cell>
          <cell r="B4796">
            <v>4.5</v>
          </cell>
        </row>
        <row r="4797">
          <cell r="A4797">
            <v>40793</v>
          </cell>
          <cell r="B4797">
            <v>4.5</v>
          </cell>
        </row>
        <row r="4798">
          <cell r="A4798">
            <v>40792</v>
          </cell>
          <cell r="B4798">
            <v>4.5</v>
          </cell>
        </row>
        <row r="4799">
          <cell r="A4799">
            <v>40791</v>
          </cell>
          <cell r="B4799">
            <v>4.5</v>
          </cell>
        </row>
        <row r="4800">
          <cell r="A4800">
            <v>40790</v>
          </cell>
          <cell r="B4800">
            <v>4.5</v>
          </cell>
        </row>
        <row r="4801">
          <cell r="A4801">
            <v>40789</v>
          </cell>
          <cell r="B4801">
            <v>4.5</v>
          </cell>
        </row>
        <row r="4802">
          <cell r="A4802">
            <v>40788</v>
          </cell>
          <cell r="B4802">
            <v>4.5</v>
          </cell>
        </row>
        <row r="4803">
          <cell r="A4803">
            <v>40787</v>
          </cell>
          <cell r="B4803">
            <v>4.5</v>
          </cell>
        </row>
        <row r="4804">
          <cell r="A4804">
            <v>40786</v>
          </cell>
          <cell r="B4804">
            <v>4.5</v>
          </cell>
        </row>
        <row r="4805">
          <cell r="A4805">
            <v>40785</v>
          </cell>
          <cell r="B4805">
            <v>4.5</v>
          </cell>
        </row>
        <row r="4806">
          <cell r="A4806">
            <v>40784</v>
          </cell>
          <cell r="B4806">
            <v>4.5</v>
          </cell>
        </row>
        <row r="4807">
          <cell r="A4807">
            <v>40783</v>
          </cell>
          <cell r="B4807">
            <v>4.5</v>
          </cell>
        </row>
        <row r="4808">
          <cell r="A4808">
            <v>40782</v>
          </cell>
          <cell r="B4808">
            <v>4.5</v>
          </cell>
        </row>
        <row r="4809">
          <cell r="A4809">
            <v>40781</v>
          </cell>
          <cell r="B4809">
            <v>4.5</v>
          </cell>
        </row>
        <row r="4810">
          <cell r="A4810">
            <v>40780</v>
          </cell>
          <cell r="B4810">
            <v>4.5</v>
          </cell>
        </row>
        <row r="4811">
          <cell r="A4811">
            <v>40779</v>
          </cell>
          <cell r="B4811">
            <v>4.5</v>
          </cell>
        </row>
        <row r="4812">
          <cell r="A4812">
            <v>40778</v>
          </cell>
          <cell r="B4812">
            <v>4.5</v>
          </cell>
        </row>
        <row r="4813">
          <cell r="A4813">
            <v>40777</v>
          </cell>
          <cell r="B4813">
            <v>4.5</v>
          </cell>
        </row>
        <row r="4814">
          <cell r="A4814">
            <v>40776</v>
          </cell>
          <cell r="B4814">
            <v>4.5</v>
          </cell>
        </row>
        <row r="4815">
          <cell r="A4815">
            <v>40775</v>
          </cell>
          <cell r="B4815">
            <v>4.5</v>
          </cell>
        </row>
        <row r="4816">
          <cell r="A4816">
            <v>40774</v>
          </cell>
          <cell r="B4816">
            <v>4.5</v>
          </cell>
        </row>
        <row r="4817">
          <cell r="A4817">
            <v>40773</v>
          </cell>
          <cell r="B4817">
            <v>4.5</v>
          </cell>
        </row>
        <row r="4818">
          <cell r="A4818">
            <v>40772</v>
          </cell>
          <cell r="B4818">
            <v>4.5</v>
          </cell>
        </row>
        <row r="4819">
          <cell r="A4819">
            <v>40771</v>
          </cell>
          <cell r="B4819">
            <v>4.5</v>
          </cell>
        </row>
        <row r="4820">
          <cell r="A4820">
            <v>40770</v>
          </cell>
          <cell r="B4820">
            <v>4.5</v>
          </cell>
        </row>
        <row r="4821">
          <cell r="A4821">
            <v>40769</v>
          </cell>
          <cell r="B4821">
            <v>4.5</v>
          </cell>
        </row>
        <row r="4822">
          <cell r="A4822">
            <v>40768</v>
          </cell>
          <cell r="B4822">
            <v>4.5</v>
          </cell>
        </row>
        <row r="4823">
          <cell r="A4823">
            <v>40767</v>
          </cell>
          <cell r="B4823">
            <v>4.5</v>
          </cell>
        </row>
        <row r="4824">
          <cell r="A4824">
            <v>40766</v>
          </cell>
          <cell r="B4824">
            <v>4.5</v>
          </cell>
        </row>
        <row r="4825">
          <cell r="A4825">
            <v>40765</v>
          </cell>
          <cell r="B4825">
            <v>4.5</v>
          </cell>
        </row>
        <row r="4826">
          <cell r="A4826">
            <v>40764</v>
          </cell>
          <cell r="B4826">
            <v>4.5</v>
          </cell>
        </row>
        <row r="4827">
          <cell r="A4827">
            <v>40763</v>
          </cell>
          <cell r="B4827">
            <v>4.5</v>
          </cell>
        </row>
        <row r="4828">
          <cell r="A4828">
            <v>40762</v>
          </cell>
          <cell r="B4828">
            <v>4.5</v>
          </cell>
        </row>
        <row r="4829">
          <cell r="A4829">
            <v>40761</v>
          </cell>
          <cell r="B4829">
            <v>4.5</v>
          </cell>
        </row>
        <row r="4830">
          <cell r="A4830">
            <v>40760</v>
          </cell>
          <cell r="B4830">
            <v>4.5</v>
          </cell>
        </row>
        <row r="4831">
          <cell r="A4831">
            <v>40759</v>
          </cell>
          <cell r="B4831">
            <v>4.5</v>
          </cell>
        </row>
        <row r="4832">
          <cell r="A4832">
            <v>40758</v>
          </cell>
          <cell r="B4832">
            <v>4.5</v>
          </cell>
        </row>
        <row r="4833">
          <cell r="A4833">
            <v>40757</v>
          </cell>
          <cell r="B4833">
            <v>4.5</v>
          </cell>
        </row>
        <row r="4834">
          <cell r="A4834">
            <v>40756</v>
          </cell>
          <cell r="B4834">
            <v>4.5</v>
          </cell>
        </row>
        <row r="4835">
          <cell r="A4835">
            <v>40755</v>
          </cell>
          <cell r="B4835">
            <v>4.25</v>
          </cell>
        </row>
        <row r="4836">
          <cell r="A4836">
            <v>40754</v>
          </cell>
          <cell r="B4836">
            <v>4.25</v>
          </cell>
        </row>
        <row r="4837">
          <cell r="A4837">
            <v>40753</v>
          </cell>
          <cell r="B4837">
            <v>4.25</v>
          </cell>
        </row>
        <row r="4838">
          <cell r="A4838">
            <v>40752</v>
          </cell>
          <cell r="B4838">
            <v>4.25</v>
          </cell>
        </row>
        <row r="4839">
          <cell r="A4839">
            <v>40751</v>
          </cell>
          <cell r="B4839">
            <v>4.25</v>
          </cell>
        </row>
        <row r="4840">
          <cell r="A4840">
            <v>40750</v>
          </cell>
          <cell r="B4840">
            <v>4.25</v>
          </cell>
        </row>
        <row r="4841">
          <cell r="A4841">
            <v>40749</v>
          </cell>
          <cell r="B4841">
            <v>4.25</v>
          </cell>
        </row>
        <row r="4842">
          <cell r="A4842">
            <v>40748</v>
          </cell>
          <cell r="B4842">
            <v>4.25</v>
          </cell>
        </row>
        <row r="4843">
          <cell r="A4843">
            <v>40747</v>
          </cell>
          <cell r="B4843">
            <v>4.25</v>
          </cell>
        </row>
        <row r="4844">
          <cell r="A4844">
            <v>40746</v>
          </cell>
          <cell r="B4844">
            <v>4.25</v>
          </cell>
        </row>
        <row r="4845">
          <cell r="A4845">
            <v>40745</v>
          </cell>
          <cell r="B4845">
            <v>4.25</v>
          </cell>
        </row>
        <row r="4846">
          <cell r="A4846">
            <v>40744</v>
          </cell>
          <cell r="B4846">
            <v>4.25</v>
          </cell>
        </row>
        <row r="4847">
          <cell r="A4847">
            <v>40743</v>
          </cell>
          <cell r="B4847">
            <v>4.25</v>
          </cell>
        </row>
        <row r="4848">
          <cell r="A4848">
            <v>40742</v>
          </cell>
          <cell r="B4848">
            <v>4.25</v>
          </cell>
        </row>
        <row r="4849">
          <cell r="A4849">
            <v>40741</v>
          </cell>
          <cell r="B4849">
            <v>4.25</v>
          </cell>
        </row>
        <row r="4850">
          <cell r="A4850">
            <v>40740</v>
          </cell>
          <cell r="B4850">
            <v>4.25</v>
          </cell>
        </row>
        <row r="4851">
          <cell r="A4851">
            <v>40739</v>
          </cell>
          <cell r="B4851">
            <v>4.25</v>
          </cell>
        </row>
        <row r="4852">
          <cell r="A4852">
            <v>40738</v>
          </cell>
          <cell r="B4852">
            <v>4.25</v>
          </cell>
        </row>
        <row r="4853">
          <cell r="A4853">
            <v>40737</v>
          </cell>
          <cell r="B4853">
            <v>4.25</v>
          </cell>
        </row>
        <row r="4854">
          <cell r="A4854">
            <v>40736</v>
          </cell>
          <cell r="B4854">
            <v>4.25</v>
          </cell>
        </row>
        <row r="4855">
          <cell r="A4855">
            <v>40735</v>
          </cell>
          <cell r="B4855">
            <v>4.25</v>
          </cell>
        </row>
        <row r="4856">
          <cell r="A4856">
            <v>40734</v>
          </cell>
          <cell r="B4856">
            <v>4.25</v>
          </cell>
        </row>
        <row r="4857">
          <cell r="A4857">
            <v>40733</v>
          </cell>
          <cell r="B4857">
            <v>4.25</v>
          </cell>
        </row>
        <row r="4858">
          <cell r="A4858">
            <v>40732</v>
          </cell>
          <cell r="B4858">
            <v>4.25</v>
          </cell>
        </row>
        <row r="4859">
          <cell r="A4859">
            <v>40731</v>
          </cell>
          <cell r="B4859">
            <v>4.25</v>
          </cell>
        </row>
        <row r="4860">
          <cell r="A4860">
            <v>40730</v>
          </cell>
          <cell r="B4860">
            <v>4.25</v>
          </cell>
        </row>
        <row r="4861">
          <cell r="A4861">
            <v>40729</v>
          </cell>
          <cell r="B4861">
            <v>4.25</v>
          </cell>
        </row>
        <row r="4862">
          <cell r="A4862">
            <v>40728</v>
          </cell>
          <cell r="B4862">
            <v>4.25</v>
          </cell>
        </row>
        <row r="4863">
          <cell r="A4863">
            <v>40727</v>
          </cell>
          <cell r="B4863">
            <v>4.25</v>
          </cell>
        </row>
        <row r="4864">
          <cell r="A4864">
            <v>40726</v>
          </cell>
          <cell r="B4864">
            <v>4.25</v>
          </cell>
        </row>
        <row r="4865">
          <cell r="A4865">
            <v>40725</v>
          </cell>
          <cell r="B4865">
            <v>4.25</v>
          </cell>
        </row>
        <row r="4866">
          <cell r="A4866">
            <v>40724</v>
          </cell>
          <cell r="B4866">
            <v>4.25</v>
          </cell>
        </row>
        <row r="4867">
          <cell r="A4867">
            <v>40723</v>
          </cell>
          <cell r="B4867">
            <v>4.25</v>
          </cell>
        </row>
        <row r="4868">
          <cell r="A4868">
            <v>40722</v>
          </cell>
          <cell r="B4868">
            <v>4.25</v>
          </cell>
        </row>
        <row r="4869">
          <cell r="A4869">
            <v>40721</v>
          </cell>
          <cell r="B4869">
            <v>4.25</v>
          </cell>
        </row>
        <row r="4870">
          <cell r="A4870">
            <v>40720</v>
          </cell>
          <cell r="B4870">
            <v>4.25</v>
          </cell>
        </row>
        <row r="4871">
          <cell r="A4871">
            <v>40719</v>
          </cell>
          <cell r="B4871">
            <v>4.25</v>
          </cell>
        </row>
        <row r="4872">
          <cell r="A4872">
            <v>40718</v>
          </cell>
          <cell r="B4872">
            <v>4.25</v>
          </cell>
        </row>
        <row r="4873">
          <cell r="A4873">
            <v>40717</v>
          </cell>
          <cell r="B4873">
            <v>4.25</v>
          </cell>
        </row>
        <row r="4874">
          <cell r="A4874">
            <v>40716</v>
          </cell>
          <cell r="B4874">
            <v>4.25</v>
          </cell>
        </row>
        <row r="4875">
          <cell r="A4875">
            <v>40715</v>
          </cell>
          <cell r="B4875">
            <v>4.25</v>
          </cell>
        </row>
        <row r="4876">
          <cell r="A4876">
            <v>40714</v>
          </cell>
          <cell r="B4876">
            <v>4.25</v>
          </cell>
        </row>
        <row r="4877">
          <cell r="A4877">
            <v>40713</v>
          </cell>
          <cell r="B4877">
            <v>4</v>
          </cell>
        </row>
        <row r="4878">
          <cell r="A4878">
            <v>40712</v>
          </cell>
          <cell r="B4878">
            <v>4</v>
          </cell>
        </row>
        <row r="4879">
          <cell r="A4879">
            <v>40711</v>
          </cell>
          <cell r="B4879">
            <v>4</v>
          </cell>
        </row>
        <row r="4880">
          <cell r="A4880">
            <v>40710</v>
          </cell>
          <cell r="B4880">
            <v>4</v>
          </cell>
        </row>
        <row r="4881">
          <cell r="A4881">
            <v>40709</v>
          </cell>
          <cell r="B4881">
            <v>4</v>
          </cell>
        </row>
        <row r="4882">
          <cell r="A4882">
            <v>40708</v>
          </cell>
          <cell r="B4882">
            <v>4</v>
          </cell>
        </row>
        <row r="4883">
          <cell r="A4883">
            <v>40707</v>
          </cell>
          <cell r="B4883">
            <v>4</v>
          </cell>
        </row>
        <row r="4884">
          <cell r="A4884">
            <v>40706</v>
          </cell>
          <cell r="B4884">
            <v>4</v>
          </cell>
        </row>
        <row r="4885">
          <cell r="A4885">
            <v>40705</v>
          </cell>
          <cell r="B4885">
            <v>4</v>
          </cell>
        </row>
        <row r="4886">
          <cell r="A4886">
            <v>40704</v>
          </cell>
          <cell r="B4886">
            <v>4</v>
          </cell>
        </row>
        <row r="4887">
          <cell r="A4887">
            <v>40703</v>
          </cell>
          <cell r="B4887">
            <v>4</v>
          </cell>
        </row>
        <row r="4888">
          <cell r="A4888">
            <v>40702</v>
          </cell>
          <cell r="B4888">
            <v>4</v>
          </cell>
        </row>
        <row r="4889">
          <cell r="A4889">
            <v>40701</v>
          </cell>
          <cell r="B4889">
            <v>4</v>
          </cell>
        </row>
        <row r="4890">
          <cell r="A4890">
            <v>40700</v>
          </cell>
          <cell r="B4890">
            <v>4</v>
          </cell>
        </row>
        <row r="4891">
          <cell r="A4891">
            <v>40699</v>
          </cell>
          <cell r="B4891">
            <v>4</v>
          </cell>
        </row>
        <row r="4892">
          <cell r="A4892">
            <v>40698</v>
          </cell>
          <cell r="B4892">
            <v>4</v>
          </cell>
        </row>
        <row r="4893">
          <cell r="A4893">
            <v>40697</v>
          </cell>
          <cell r="B4893">
            <v>4</v>
          </cell>
        </row>
        <row r="4894">
          <cell r="A4894">
            <v>40696</v>
          </cell>
          <cell r="B4894">
            <v>4</v>
          </cell>
        </row>
        <row r="4895">
          <cell r="A4895">
            <v>40695</v>
          </cell>
          <cell r="B4895">
            <v>4</v>
          </cell>
        </row>
        <row r="4896">
          <cell r="A4896">
            <v>40694</v>
          </cell>
          <cell r="B4896">
            <v>4</v>
          </cell>
        </row>
        <row r="4897">
          <cell r="A4897">
            <v>40693</v>
          </cell>
          <cell r="B4897">
            <v>3.75</v>
          </cell>
        </row>
        <row r="4898">
          <cell r="A4898">
            <v>40692</v>
          </cell>
          <cell r="B4898">
            <v>3.75</v>
          </cell>
        </row>
        <row r="4899">
          <cell r="A4899">
            <v>40691</v>
          </cell>
          <cell r="B4899">
            <v>3.75</v>
          </cell>
        </row>
        <row r="4900">
          <cell r="A4900">
            <v>40690</v>
          </cell>
          <cell r="B4900">
            <v>3.75</v>
          </cell>
        </row>
        <row r="4901">
          <cell r="A4901">
            <v>40689</v>
          </cell>
          <cell r="B4901">
            <v>3.75</v>
          </cell>
        </row>
        <row r="4902">
          <cell r="A4902">
            <v>40688</v>
          </cell>
          <cell r="B4902">
            <v>3.75</v>
          </cell>
        </row>
        <row r="4903">
          <cell r="A4903">
            <v>40687</v>
          </cell>
          <cell r="B4903">
            <v>3.75</v>
          </cell>
        </row>
        <row r="4904">
          <cell r="A4904">
            <v>40686</v>
          </cell>
          <cell r="B4904">
            <v>3.75</v>
          </cell>
        </row>
        <row r="4905">
          <cell r="A4905">
            <v>40685</v>
          </cell>
          <cell r="B4905">
            <v>3.75</v>
          </cell>
        </row>
        <row r="4906">
          <cell r="A4906">
            <v>40684</v>
          </cell>
          <cell r="B4906">
            <v>3.75</v>
          </cell>
        </row>
        <row r="4907">
          <cell r="A4907">
            <v>40683</v>
          </cell>
          <cell r="B4907">
            <v>3.75</v>
          </cell>
        </row>
        <row r="4908">
          <cell r="A4908">
            <v>40682</v>
          </cell>
          <cell r="B4908">
            <v>3.75</v>
          </cell>
        </row>
        <row r="4909">
          <cell r="A4909">
            <v>40681</v>
          </cell>
          <cell r="B4909">
            <v>3.75</v>
          </cell>
        </row>
        <row r="4910">
          <cell r="A4910">
            <v>40680</v>
          </cell>
          <cell r="B4910">
            <v>3.75</v>
          </cell>
        </row>
        <row r="4911">
          <cell r="A4911">
            <v>40679</v>
          </cell>
          <cell r="B4911">
            <v>3.75</v>
          </cell>
        </row>
        <row r="4912">
          <cell r="A4912">
            <v>40678</v>
          </cell>
          <cell r="B4912">
            <v>3.75</v>
          </cell>
        </row>
        <row r="4913">
          <cell r="A4913">
            <v>40677</v>
          </cell>
          <cell r="B4913">
            <v>3.75</v>
          </cell>
        </row>
        <row r="4914">
          <cell r="A4914">
            <v>40676</v>
          </cell>
          <cell r="B4914">
            <v>3.75</v>
          </cell>
        </row>
        <row r="4915">
          <cell r="A4915">
            <v>40675</v>
          </cell>
          <cell r="B4915">
            <v>3.75</v>
          </cell>
        </row>
        <row r="4916">
          <cell r="A4916">
            <v>40674</v>
          </cell>
          <cell r="B4916">
            <v>3.75</v>
          </cell>
        </row>
        <row r="4917">
          <cell r="A4917">
            <v>40673</v>
          </cell>
          <cell r="B4917">
            <v>3.75</v>
          </cell>
        </row>
        <row r="4918">
          <cell r="A4918">
            <v>40672</v>
          </cell>
          <cell r="B4918">
            <v>3.75</v>
          </cell>
        </row>
        <row r="4919">
          <cell r="A4919">
            <v>40671</v>
          </cell>
          <cell r="B4919">
            <v>3.75</v>
          </cell>
        </row>
        <row r="4920">
          <cell r="A4920">
            <v>40670</v>
          </cell>
          <cell r="B4920">
            <v>3.75</v>
          </cell>
        </row>
        <row r="4921">
          <cell r="A4921">
            <v>40669</v>
          </cell>
          <cell r="B4921">
            <v>3.75</v>
          </cell>
        </row>
        <row r="4922">
          <cell r="A4922">
            <v>40668</v>
          </cell>
          <cell r="B4922">
            <v>3.75</v>
          </cell>
        </row>
        <row r="4923">
          <cell r="A4923">
            <v>40667</v>
          </cell>
          <cell r="B4923">
            <v>3.75</v>
          </cell>
        </row>
        <row r="4924">
          <cell r="A4924">
            <v>40666</v>
          </cell>
          <cell r="B4924">
            <v>3.75</v>
          </cell>
        </row>
        <row r="4925">
          <cell r="A4925">
            <v>40665</v>
          </cell>
          <cell r="B4925">
            <v>3.75</v>
          </cell>
        </row>
        <row r="4926">
          <cell r="A4926">
            <v>40664</v>
          </cell>
          <cell r="B4926">
            <v>3.5</v>
          </cell>
        </row>
        <row r="4927">
          <cell r="A4927">
            <v>40663</v>
          </cell>
          <cell r="B4927">
            <v>3.5</v>
          </cell>
        </row>
        <row r="4928">
          <cell r="A4928">
            <v>40662</v>
          </cell>
          <cell r="B4928">
            <v>3.5</v>
          </cell>
        </row>
        <row r="4929">
          <cell r="A4929">
            <v>40661</v>
          </cell>
          <cell r="B4929">
            <v>3.5</v>
          </cell>
        </row>
        <row r="4930">
          <cell r="A4930">
            <v>40660</v>
          </cell>
          <cell r="B4930">
            <v>3.5</v>
          </cell>
        </row>
        <row r="4931">
          <cell r="A4931">
            <v>40659</v>
          </cell>
          <cell r="B4931">
            <v>3.5</v>
          </cell>
        </row>
        <row r="4932">
          <cell r="A4932">
            <v>40658</v>
          </cell>
          <cell r="B4932">
            <v>3.5</v>
          </cell>
        </row>
        <row r="4933">
          <cell r="A4933">
            <v>40657</v>
          </cell>
          <cell r="B4933">
            <v>3.5</v>
          </cell>
        </row>
        <row r="4934">
          <cell r="A4934">
            <v>40656</v>
          </cell>
          <cell r="B4934">
            <v>3.5</v>
          </cell>
        </row>
        <row r="4935">
          <cell r="A4935">
            <v>40655</v>
          </cell>
          <cell r="B4935">
            <v>3.5</v>
          </cell>
        </row>
        <row r="4936">
          <cell r="A4936">
            <v>40654</v>
          </cell>
          <cell r="B4936">
            <v>3.5</v>
          </cell>
        </row>
        <row r="4937">
          <cell r="A4937">
            <v>40653</v>
          </cell>
          <cell r="B4937">
            <v>3.5</v>
          </cell>
        </row>
        <row r="4938">
          <cell r="A4938">
            <v>40652</v>
          </cell>
          <cell r="B4938">
            <v>3.5</v>
          </cell>
        </row>
        <row r="4939">
          <cell r="A4939">
            <v>40651</v>
          </cell>
          <cell r="B4939">
            <v>3.5</v>
          </cell>
        </row>
        <row r="4940">
          <cell r="A4940">
            <v>40650</v>
          </cell>
          <cell r="B4940">
            <v>3.5</v>
          </cell>
        </row>
        <row r="4941">
          <cell r="A4941">
            <v>40649</v>
          </cell>
          <cell r="B4941">
            <v>3.5</v>
          </cell>
        </row>
        <row r="4942">
          <cell r="A4942">
            <v>40648</v>
          </cell>
          <cell r="B4942">
            <v>3.5</v>
          </cell>
        </row>
        <row r="4943">
          <cell r="A4943">
            <v>40647</v>
          </cell>
          <cell r="B4943">
            <v>3.5</v>
          </cell>
        </row>
        <row r="4944">
          <cell r="A4944">
            <v>40646</v>
          </cell>
          <cell r="B4944">
            <v>3.5</v>
          </cell>
        </row>
        <row r="4945">
          <cell r="A4945">
            <v>40645</v>
          </cell>
          <cell r="B4945">
            <v>3.5</v>
          </cell>
        </row>
        <row r="4946">
          <cell r="A4946">
            <v>40644</v>
          </cell>
          <cell r="B4946">
            <v>3.5</v>
          </cell>
        </row>
        <row r="4947">
          <cell r="A4947">
            <v>40643</v>
          </cell>
          <cell r="B4947">
            <v>3.5</v>
          </cell>
        </row>
        <row r="4948">
          <cell r="A4948">
            <v>40642</v>
          </cell>
          <cell r="B4948">
            <v>3.5</v>
          </cell>
        </row>
        <row r="4949">
          <cell r="A4949">
            <v>40641</v>
          </cell>
          <cell r="B4949">
            <v>3.5</v>
          </cell>
        </row>
        <row r="4950">
          <cell r="A4950">
            <v>40640</v>
          </cell>
          <cell r="B4950">
            <v>3.5</v>
          </cell>
        </row>
        <row r="4951">
          <cell r="A4951">
            <v>40639</v>
          </cell>
          <cell r="B4951">
            <v>3.5</v>
          </cell>
        </row>
        <row r="4952">
          <cell r="A4952">
            <v>40638</v>
          </cell>
          <cell r="B4952">
            <v>3.5</v>
          </cell>
        </row>
        <row r="4953">
          <cell r="A4953">
            <v>40637</v>
          </cell>
          <cell r="B4953">
            <v>3.5</v>
          </cell>
        </row>
        <row r="4954">
          <cell r="A4954">
            <v>40636</v>
          </cell>
          <cell r="B4954">
            <v>3.5</v>
          </cell>
        </row>
        <row r="4955">
          <cell r="A4955">
            <v>40635</v>
          </cell>
          <cell r="B4955">
            <v>3.5</v>
          </cell>
        </row>
        <row r="4956">
          <cell r="A4956">
            <v>40634</v>
          </cell>
          <cell r="B4956">
            <v>3.5</v>
          </cell>
        </row>
        <row r="4957">
          <cell r="A4957">
            <v>40633</v>
          </cell>
          <cell r="B4957">
            <v>3.5</v>
          </cell>
        </row>
        <row r="4958">
          <cell r="A4958">
            <v>40632</v>
          </cell>
          <cell r="B4958">
            <v>3.5</v>
          </cell>
        </row>
        <row r="4959">
          <cell r="A4959">
            <v>40631</v>
          </cell>
          <cell r="B4959">
            <v>3.5</v>
          </cell>
        </row>
        <row r="4960">
          <cell r="A4960">
            <v>40630</v>
          </cell>
          <cell r="B4960">
            <v>3.5</v>
          </cell>
        </row>
        <row r="4961">
          <cell r="A4961">
            <v>40629</v>
          </cell>
          <cell r="B4961">
            <v>3.5</v>
          </cell>
        </row>
        <row r="4962">
          <cell r="A4962">
            <v>40628</v>
          </cell>
          <cell r="B4962">
            <v>3.5</v>
          </cell>
        </row>
        <row r="4963">
          <cell r="A4963">
            <v>40627</v>
          </cell>
          <cell r="B4963">
            <v>3.5</v>
          </cell>
        </row>
        <row r="4964">
          <cell r="A4964">
            <v>40626</v>
          </cell>
          <cell r="B4964">
            <v>3.5</v>
          </cell>
        </row>
        <row r="4965">
          <cell r="A4965">
            <v>40625</v>
          </cell>
          <cell r="B4965">
            <v>3.5</v>
          </cell>
        </row>
        <row r="4966">
          <cell r="A4966">
            <v>40624</v>
          </cell>
          <cell r="B4966">
            <v>3.5</v>
          </cell>
        </row>
        <row r="4967">
          <cell r="A4967">
            <v>40623</v>
          </cell>
          <cell r="B4967">
            <v>3.25</v>
          </cell>
        </row>
        <row r="4968">
          <cell r="A4968">
            <v>40622</v>
          </cell>
          <cell r="B4968">
            <v>3.25</v>
          </cell>
        </row>
        <row r="4969">
          <cell r="A4969">
            <v>40621</v>
          </cell>
          <cell r="B4969">
            <v>3.25</v>
          </cell>
        </row>
        <row r="4970">
          <cell r="A4970">
            <v>40620</v>
          </cell>
          <cell r="B4970">
            <v>3.25</v>
          </cell>
        </row>
        <row r="4971">
          <cell r="A4971">
            <v>40619</v>
          </cell>
          <cell r="B4971">
            <v>3.25</v>
          </cell>
        </row>
        <row r="4972">
          <cell r="A4972">
            <v>40618</v>
          </cell>
          <cell r="B4972">
            <v>3.25</v>
          </cell>
        </row>
        <row r="4973">
          <cell r="A4973">
            <v>40617</v>
          </cell>
          <cell r="B4973">
            <v>3.25</v>
          </cell>
        </row>
        <row r="4974">
          <cell r="A4974">
            <v>40616</v>
          </cell>
          <cell r="B4974">
            <v>3.25</v>
          </cell>
        </row>
        <row r="4975">
          <cell r="A4975">
            <v>40615</v>
          </cell>
          <cell r="B4975">
            <v>3.25</v>
          </cell>
        </row>
        <row r="4976">
          <cell r="A4976">
            <v>40614</v>
          </cell>
          <cell r="B4976">
            <v>3.25</v>
          </cell>
        </row>
        <row r="4977">
          <cell r="A4977">
            <v>40613</v>
          </cell>
          <cell r="B4977">
            <v>3.25</v>
          </cell>
        </row>
        <row r="4978">
          <cell r="A4978">
            <v>40612</v>
          </cell>
          <cell r="B4978">
            <v>3.25</v>
          </cell>
        </row>
        <row r="4979">
          <cell r="A4979">
            <v>40611</v>
          </cell>
          <cell r="B4979">
            <v>3.25</v>
          </cell>
        </row>
        <row r="4980">
          <cell r="A4980">
            <v>40610</v>
          </cell>
          <cell r="B4980">
            <v>3.25</v>
          </cell>
        </row>
        <row r="4981">
          <cell r="A4981">
            <v>40609</v>
          </cell>
          <cell r="B4981">
            <v>3.25</v>
          </cell>
        </row>
        <row r="4982">
          <cell r="A4982">
            <v>40608</v>
          </cell>
          <cell r="B4982">
            <v>3.25</v>
          </cell>
        </row>
        <row r="4983">
          <cell r="A4983">
            <v>40607</v>
          </cell>
          <cell r="B4983">
            <v>3.25</v>
          </cell>
        </row>
        <row r="4984">
          <cell r="A4984">
            <v>40606</v>
          </cell>
          <cell r="B4984">
            <v>3.25</v>
          </cell>
        </row>
        <row r="4985">
          <cell r="A4985">
            <v>40605</v>
          </cell>
          <cell r="B4985">
            <v>3.25</v>
          </cell>
        </row>
        <row r="4986">
          <cell r="A4986">
            <v>40604</v>
          </cell>
          <cell r="B4986">
            <v>3.25</v>
          </cell>
        </row>
        <row r="4987">
          <cell r="A4987">
            <v>40603</v>
          </cell>
          <cell r="B4987">
            <v>3.25</v>
          </cell>
        </row>
        <row r="4988">
          <cell r="A4988">
            <v>40602</v>
          </cell>
          <cell r="B4988">
            <v>3.25</v>
          </cell>
        </row>
        <row r="4989">
          <cell r="A4989">
            <v>40601</v>
          </cell>
          <cell r="B4989">
            <v>3</v>
          </cell>
        </row>
        <row r="4990">
          <cell r="A4990">
            <v>40600</v>
          </cell>
          <cell r="B4990">
            <v>3</v>
          </cell>
        </row>
        <row r="4991">
          <cell r="A4991">
            <v>40599</v>
          </cell>
          <cell r="B4991">
            <v>3</v>
          </cell>
        </row>
        <row r="4992">
          <cell r="A4992">
            <v>40598</v>
          </cell>
          <cell r="B4992">
            <v>3</v>
          </cell>
        </row>
        <row r="4993">
          <cell r="A4993">
            <v>40597</v>
          </cell>
          <cell r="B4993">
            <v>3</v>
          </cell>
        </row>
        <row r="4994">
          <cell r="A4994">
            <v>40596</v>
          </cell>
          <cell r="B4994">
            <v>3</v>
          </cell>
        </row>
        <row r="4995">
          <cell r="A4995">
            <v>40595</v>
          </cell>
          <cell r="B4995">
            <v>3</v>
          </cell>
        </row>
        <row r="4996">
          <cell r="A4996">
            <v>40594</v>
          </cell>
          <cell r="B4996">
            <v>3</v>
          </cell>
        </row>
        <row r="4997">
          <cell r="A4997">
            <v>40593</v>
          </cell>
          <cell r="B4997">
            <v>3</v>
          </cell>
        </row>
        <row r="4998">
          <cell r="A4998">
            <v>40592</v>
          </cell>
          <cell r="B4998">
            <v>3</v>
          </cell>
        </row>
        <row r="4999">
          <cell r="A4999">
            <v>40591</v>
          </cell>
          <cell r="B4999">
            <v>3</v>
          </cell>
        </row>
        <row r="5000">
          <cell r="A5000">
            <v>40590</v>
          </cell>
          <cell r="B5000">
            <v>3</v>
          </cell>
        </row>
        <row r="5001">
          <cell r="A5001">
            <v>40589</v>
          </cell>
          <cell r="B5001">
            <v>3</v>
          </cell>
        </row>
        <row r="5002">
          <cell r="A5002">
            <v>40588</v>
          </cell>
          <cell r="B5002">
            <v>3</v>
          </cell>
        </row>
        <row r="5003">
          <cell r="A5003">
            <v>40587</v>
          </cell>
          <cell r="B5003">
            <v>3</v>
          </cell>
        </row>
        <row r="5004">
          <cell r="A5004">
            <v>40586</v>
          </cell>
          <cell r="B5004">
            <v>3</v>
          </cell>
        </row>
        <row r="5005">
          <cell r="A5005">
            <v>40585</v>
          </cell>
          <cell r="B5005">
            <v>3</v>
          </cell>
        </row>
        <row r="5006">
          <cell r="A5006">
            <v>40584</v>
          </cell>
          <cell r="B5006">
            <v>3</v>
          </cell>
        </row>
        <row r="5007">
          <cell r="A5007">
            <v>40583</v>
          </cell>
          <cell r="B5007">
            <v>3</v>
          </cell>
        </row>
        <row r="5008">
          <cell r="A5008">
            <v>40582</v>
          </cell>
          <cell r="B5008">
            <v>3</v>
          </cell>
        </row>
        <row r="5009">
          <cell r="A5009">
            <v>40581</v>
          </cell>
          <cell r="B5009">
            <v>3</v>
          </cell>
        </row>
        <row r="5010">
          <cell r="A5010">
            <v>40580</v>
          </cell>
          <cell r="B5010">
            <v>3</v>
          </cell>
        </row>
        <row r="5011">
          <cell r="A5011">
            <v>40579</v>
          </cell>
          <cell r="B5011">
            <v>3</v>
          </cell>
        </row>
        <row r="5012">
          <cell r="A5012">
            <v>40578</v>
          </cell>
          <cell r="B5012">
            <v>3</v>
          </cell>
        </row>
        <row r="5013">
          <cell r="A5013">
            <v>40577</v>
          </cell>
          <cell r="B5013">
            <v>3</v>
          </cell>
        </row>
        <row r="5014">
          <cell r="A5014">
            <v>40576</v>
          </cell>
          <cell r="B5014">
            <v>3</v>
          </cell>
        </row>
        <row r="5015">
          <cell r="A5015">
            <v>40575</v>
          </cell>
          <cell r="B5015">
            <v>3</v>
          </cell>
        </row>
        <row r="5016">
          <cell r="A5016">
            <v>40574</v>
          </cell>
          <cell r="B5016">
            <v>3</v>
          </cell>
        </row>
        <row r="5017">
          <cell r="A5017">
            <v>40573</v>
          </cell>
          <cell r="B5017">
            <v>3</v>
          </cell>
        </row>
        <row r="5018">
          <cell r="A5018">
            <v>40572</v>
          </cell>
          <cell r="B5018">
            <v>3</v>
          </cell>
        </row>
        <row r="5019">
          <cell r="A5019">
            <v>40571</v>
          </cell>
          <cell r="B5019">
            <v>3</v>
          </cell>
        </row>
        <row r="5020">
          <cell r="A5020">
            <v>40570</v>
          </cell>
          <cell r="B5020">
            <v>3</v>
          </cell>
        </row>
        <row r="5021">
          <cell r="A5021">
            <v>40569</v>
          </cell>
          <cell r="B5021">
            <v>3</v>
          </cell>
        </row>
        <row r="5022">
          <cell r="A5022">
            <v>40568</v>
          </cell>
          <cell r="B5022">
            <v>3</v>
          </cell>
        </row>
        <row r="5023">
          <cell r="A5023">
            <v>40567</v>
          </cell>
          <cell r="B5023">
            <v>3</v>
          </cell>
        </row>
        <row r="5024">
          <cell r="A5024">
            <v>40566</v>
          </cell>
          <cell r="B5024">
            <v>3</v>
          </cell>
        </row>
        <row r="5025">
          <cell r="A5025">
            <v>40565</v>
          </cell>
          <cell r="B5025">
            <v>3</v>
          </cell>
        </row>
        <row r="5026">
          <cell r="A5026">
            <v>40564</v>
          </cell>
          <cell r="B5026">
            <v>3</v>
          </cell>
        </row>
        <row r="5027">
          <cell r="A5027">
            <v>40563</v>
          </cell>
          <cell r="B5027">
            <v>3</v>
          </cell>
        </row>
        <row r="5028">
          <cell r="A5028">
            <v>40562</v>
          </cell>
          <cell r="B5028">
            <v>3</v>
          </cell>
        </row>
        <row r="5029">
          <cell r="A5029">
            <v>40561</v>
          </cell>
          <cell r="B5029">
            <v>3</v>
          </cell>
        </row>
        <row r="5030">
          <cell r="A5030">
            <v>40560</v>
          </cell>
          <cell r="B5030">
            <v>3</v>
          </cell>
        </row>
        <row r="5031">
          <cell r="A5031">
            <v>40559</v>
          </cell>
          <cell r="B5031">
            <v>3</v>
          </cell>
        </row>
        <row r="5032">
          <cell r="A5032">
            <v>40558</v>
          </cell>
          <cell r="B5032">
            <v>3</v>
          </cell>
        </row>
        <row r="5033">
          <cell r="A5033">
            <v>40557</v>
          </cell>
          <cell r="B5033">
            <v>3</v>
          </cell>
        </row>
        <row r="5034">
          <cell r="A5034">
            <v>40556</v>
          </cell>
          <cell r="B5034">
            <v>3</v>
          </cell>
        </row>
        <row r="5035">
          <cell r="A5035">
            <v>40555</v>
          </cell>
          <cell r="B5035">
            <v>3</v>
          </cell>
        </row>
        <row r="5036">
          <cell r="A5036">
            <v>40554</v>
          </cell>
          <cell r="B5036">
            <v>3</v>
          </cell>
        </row>
        <row r="5037">
          <cell r="A5037">
            <v>40553</v>
          </cell>
          <cell r="B5037">
            <v>3</v>
          </cell>
        </row>
        <row r="5038">
          <cell r="A5038">
            <v>40552</v>
          </cell>
          <cell r="B5038">
            <v>3</v>
          </cell>
        </row>
        <row r="5039">
          <cell r="A5039">
            <v>40551</v>
          </cell>
          <cell r="B5039">
            <v>3</v>
          </cell>
        </row>
        <row r="5040">
          <cell r="A5040">
            <v>40550</v>
          </cell>
          <cell r="B5040">
            <v>3</v>
          </cell>
        </row>
        <row r="5041">
          <cell r="A5041">
            <v>40549</v>
          </cell>
          <cell r="B5041">
            <v>3</v>
          </cell>
        </row>
        <row r="5042">
          <cell r="A5042">
            <v>40548</v>
          </cell>
          <cell r="B5042">
            <v>3</v>
          </cell>
        </row>
        <row r="5043">
          <cell r="A5043">
            <v>40547</v>
          </cell>
          <cell r="B5043">
            <v>3</v>
          </cell>
        </row>
        <row r="5044">
          <cell r="A5044">
            <v>40546</v>
          </cell>
          <cell r="B5044">
            <v>3</v>
          </cell>
        </row>
        <row r="5045">
          <cell r="A5045">
            <v>40545</v>
          </cell>
          <cell r="B5045">
            <v>3</v>
          </cell>
        </row>
        <row r="5046">
          <cell r="A5046">
            <v>40544</v>
          </cell>
          <cell r="B5046">
            <v>3</v>
          </cell>
        </row>
        <row r="5047">
          <cell r="A5047">
            <v>40543</v>
          </cell>
          <cell r="B5047">
            <v>3</v>
          </cell>
        </row>
        <row r="5048">
          <cell r="A5048">
            <v>40542</v>
          </cell>
          <cell r="B5048">
            <v>3</v>
          </cell>
        </row>
        <row r="5049">
          <cell r="A5049">
            <v>40541</v>
          </cell>
          <cell r="B5049">
            <v>3</v>
          </cell>
        </row>
        <row r="5050">
          <cell r="A5050">
            <v>40540</v>
          </cell>
          <cell r="B5050">
            <v>3</v>
          </cell>
        </row>
        <row r="5051">
          <cell r="A5051">
            <v>40539</v>
          </cell>
          <cell r="B5051">
            <v>3</v>
          </cell>
        </row>
        <row r="5052">
          <cell r="A5052">
            <v>40538</v>
          </cell>
          <cell r="B5052">
            <v>3</v>
          </cell>
        </row>
        <row r="5053">
          <cell r="A5053">
            <v>40537</v>
          </cell>
          <cell r="B5053">
            <v>3</v>
          </cell>
        </row>
        <row r="5054">
          <cell r="A5054">
            <v>40536</v>
          </cell>
          <cell r="B5054">
            <v>3</v>
          </cell>
        </row>
        <row r="5055">
          <cell r="A5055">
            <v>40535</v>
          </cell>
          <cell r="B5055">
            <v>3</v>
          </cell>
        </row>
        <row r="5056">
          <cell r="A5056">
            <v>40534</v>
          </cell>
          <cell r="B5056">
            <v>3</v>
          </cell>
        </row>
        <row r="5057">
          <cell r="A5057">
            <v>40533</v>
          </cell>
          <cell r="B5057">
            <v>3</v>
          </cell>
        </row>
        <row r="5058">
          <cell r="A5058">
            <v>40532</v>
          </cell>
          <cell r="B5058">
            <v>3</v>
          </cell>
        </row>
        <row r="5059">
          <cell r="A5059">
            <v>40531</v>
          </cell>
          <cell r="B5059">
            <v>3</v>
          </cell>
        </row>
        <row r="5060">
          <cell r="A5060">
            <v>40530</v>
          </cell>
          <cell r="B5060">
            <v>3</v>
          </cell>
        </row>
        <row r="5061">
          <cell r="A5061">
            <v>40529</v>
          </cell>
          <cell r="B5061">
            <v>3</v>
          </cell>
        </row>
        <row r="5062">
          <cell r="A5062">
            <v>40528</v>
          </cell>
          <cell r="B5062">
            <v>3</v>
          </cell>
        </row>
        <row r="5063">
          <cell r="A5063">
            <v>40527</v>
          </cell>
          <cell r="B5063">
            <v>3</v>
          </cell>
        </row>
        <row r="5064">
          <cell r="A5064">
            <v>40526</v>
          </cell>
          <cell r="B5064">
            <v>3</v>
          </cell>
        </row>
        <row r="5065">
          <cell r="A5065">
            <v>40525</v>
          </cell>
          <cell r="B5065">
            <v>3</v>
          </cell>
        </row>
        <row r="5066">
          <cell r="A5066">
            <v>40524</v>
          </cell>
          <cell r="B5066">
            <v>3</v>
          </cell>
        </row>
        <row r="5067">
          <cell r="A5067">
            <v>40523</v>
          </cell>
          <cell r="B5067">
            <v>3</v>
          </cell>
        </row>
        <row r="5068">
          <cell r="A5068">
            <v>40522</v>
          </cell>
          <cell r="B5068">
            <v>3</v>
          </cell>
        </row>
        <row r="5069">
          <cell r="A5069">
            <v>40521</v>
          </cell>
          <cell r="B5069">
            <v>3</v>
          </cell>
        </row>
        <row r="5070">
          <cell r="A5070">
            <v>40520</v>
          </cell>
          <cell r="B5070">
            <v>3</v>
          </cell>
        </row>
        <row r="5071">
          <cell r="A5071">
            <v>40519</v>
          </cell>
          <cell r="B5071">
            <v>3</v>
          </cell>
        </row>
        <row r="5072">
          <cell r="A5072">
            <v>40518</v>
          </cell>
          <cell r="B5072">
            <v>3</v>
          </cell>
        </row>
        <row r="5073">
          <cell r="A5073">
            <v>40517</v>
          </cell>
          <cell r="B5073">
            <v>3</v>
          </cell>
        </row>
        <row r="5074">
          <cell r="A5074">
            <v>40516</v>
          </cell>
          <cell r="B5074">
            <v>3</v>
          </cell>
        </row>
        <row r="5075">
          <cell r="A5075">
            <v>40515</v>
          </cell>
          <cell r="B5075">
            <v>3</v>
          </cell>
        </row>
        <row r="5076">
          <cell r="A5076">
            <v>40514</v>
          </cell>
          <cell r="B5076">
            <v>3</v>
          </cell>
        </row>
        <row r="5077">
          <cell r="A5077">
            <v>40513</v>
          </cell>
          <cell r="B5077">
            <v>3</v>
          </cell>
        </row>
        <row r="5078">
          <cell r="A5078">
            <v>40512</v>
          </cell>
          <cell r="B5078">
            <v>3</v>
          </cell>
        </row>
        <row r="5079">
          <cell r="A5079">
            <v>40511</v>
          </cell>
          <cell r="B5079">
            <v>3</v>
          </cell>
        </row>
        <row r="5080">
          <cell r="A5080">
            <v>40510</v>
          </cell>
          <cell r="B5080">
            <v>3</v>
          </cell>
        </row>
        <row r="5081">
          <cell r="A5081">
            <v>40509</v>
          </cell>
          <cell r="B5081">
            <v>3</v>
          </cell>
        </row>
        <row r="5082">
          <cell r="A5082">
            <v>40508</v>
          </cell>
          <cell r="B5082">
            <v>3</v>
          </cell>
        </row>
        <row r="5083">
          <cell r="A5083">
            <v>40507</v>
          </cell>
          <cell r="B5083">
            <v>3</v>
          </cell>
        </row>
        <row r="5084">
          <cell r="A5084">
            <v>40506</v>
          </cell>
          <cell r="B5084">
            <v>3</v>
          </cell>
        </row>
        <row r="5085">
          <cell r="A5085">
            <v>40505</v>
          </cell>
          <cell r="B5085">
            <v>3</v>
          </cell>
        </row>
        <row r="5086">
          <cell r="A5086">
            <v>40504</v>
          </cell>
          <cell r="B5086">
            <v>3</v>
          </cell>
        </row>
        <row r="5087">
          <cell r="A5087">
            <v>40503</v>
          </cell>
          <cell r="B5087">
            <v>3</v>
          </cell>
        </row>
        <row r="5088">
          <cell r="A5088">
            <v>40502</v>
          </cell>
          <cell r="B5088">
            <v>3</v>
          </cell>
        </row>
        <row r="5089">
          <cell r="A5089">
            <v>40501</v>
          </cell>
          <cell r="B5089">
            <v>3</v>
          </cell>
        </row>
        <row r="5090">
          <cell r="A5090">
            <v>40500</v>
          </cell>
          <cell r="B5090">
            <v>3</v>
          </cell>
        </row>
        <row r="5091">
          <cell r="A5091">
            <v>40499</v>
          </cell>
          <cell r="B5091">
            <v>3</v>
          </cell>
        </row>
        <row r="5092">
          <cell r="A5092">
            <v>40498</v>
          </cell>
          <cell r="B5092">
            <v>3</v>
          </cell>
        </row>
        <row r="5093">
          <cell r="A5093">
            <v>40497</v>
          </cell>
          <cell r="B5093">
            <v>3</v>
          </cell>
        </row>
        <row r="5094">
          <cell r="A5094">
            <v>40496</v>
          </cell>
          <cell r="B5094">
            <v>3</v>
          </cell>
        </row>
        <row r="5095">
          <cell r="A5095">
            <v>40495</v>
          </cell>
          <cell r="B5095">
            <v>3</v>
          </cell>
        </row>
        <row r="5096">
          <cell r="A5096">
            <v>40494</v>
          </cell>
          <cell r="B5096">
            <v>3</v>
          </cell>
        </row>
        <row r="5097">
          <cell r="A5097">
            <v>40493</v>
          </cell>
          <cell r="B5097">
            <v>3</v>
          </cell>
        </row>
        <row r="5098">
          <cell r="A5098">
            <v>40492</v>
          </cell>
          <cell r="B5098">
            <v>3</v>
          </cell>
        </row>
        <row r="5099">
          <cell r="A5099">
            <v>40491</v>
          </cell>
          <cell r="B5099">
            <v>3</v>
          </cell>
        </row>
        <row r="5100">
          <cell r="A5100">
            <v>40490</v>
          </cell>
          <cell r="B5100">
            <v>3</v>
          </cell>
        </row>
        <row r="5101">
          <cell r="A5101">
            <v>40489</v>
          </cell>
          <cell r="B5101">
            <v>3</v>
          </cell>
        </row>
        <row r="5102">
          <cell r="A5102">
            <v>40488</v>
          </cell>
          <cell r="B5102">
            <v>3</v>
          </cell>
        </row>
        <row r="5103">
          <cell r="A5103">
            <v>40487</v>
          </cell>
          <cell r="B5103">
            <v>3</v>
          </cell>
        </row>
        <row r="5104">
          <cell r="A5104">
            <v>40486</v>
          </cell>
          <cell r="B5104">
            <v>3</v>
          </cell>
        </row>
        <row r="5105">
          <cell r="A5105">
            <v>40485</v>
          </cell>
          <cell r="B5105">
            <v>3</v>
          </cell>
        </row>
        <row r="5106">
          <cell r="A5106">
            <v>40484</v>
          </cell>
          <cell r="B5106">
            <v>3</v>
          </cell>
        </row>
        <row r="5107">
          <cell r="A5107">
            <v>40483</v>
          </cell>
          <cell r="B5107">
            <v>3</v>
          </cell>
        </row>
        <row r="5108">
          <cell r="A5108">
            <v>40482</v>
          </cell>
          <cell r="B5108">
            <v>3</v>
          </cell>
        </row>
        <row r="5109">
          <cell r="A5109">
            <v>40481</v>
          </cell>
          <cell r="B5109">
            <v>3</v>
          </cell>
        </row>
        <row r="5110">
          <cell r="A5110">
            <v>40480</v>
          </cell>
          <cell r="B5110">
            <v>3</v>
          </cell>
        </row>
        <row r="5111">
          <cell r="A5111">
            <v>40479</v>
          </cell>
          <cell r="B5111">
            <v>3</v>
          </cell>
        </row>
        <row r="5112">
          <cell r="A5112">
            <v>40478</v>
          </cell>
          <cell r="B5112">
            <v>3</v>
          </cell>
        </row>
        <row r="5113">
          <cell r="A5113">
            <v>40477</v>
          </cell>
          <cell r="B5113">
            <v>3</v>
          </cell>
        </row>
        <row r="5114">
          <cell r="A5114">
            <v>40476</v>
          </cell>
          <cell r="B5114">
            <v>3</v>
          </cell>
        </row>
        <row r="5115">
          <cell r="A5115">
            <v>40475</v>
          </cell>
          <cell r="B5115">
            <v>3</v>
          </cell>
        </row>
        <row r="5116">
          <cell r="A5116">
            <v>40474</v>
          </cell>
          <cell r="B5116">
            <v>3</v>
          </cell>
        </row>
        <row r="5117">
          <cell r="A5117">
            <v>40473</v>
          </cell>
          <cell r="B5117">
            <v>3</v>
          </cell>
        </row>
        <row r="5118">
          <cell r="A5118">
            <v>40472</v>
          </cell>
          <cell r="B5118">
            <v>3</v>
          </cell>
        </row>
        <row r="5119">
          <cell r="A5119">
            <v>40471</v>
          </cell>
          <cell r="B5119">
            <v>3</v>
          </cell>
        </row>
        <row r="5120">
          <cell r="A5120">
            <v>40470</v>
          </cell>
          <cell r="B5120">
            <v>3</v>
          </cell>
        </row>
        <row r="5121">
          <cell r="A5121">
            <v>40469</v>
          </cell>
          <cell r="B5121">
            <v>3</v>
          </cell>
        </row>
        <row r="5122">
          <cell r="A5122">
            <v>40468</v>
          </cell>
          <cell r="B5122">
            <v>3</v>
          </cell>
        </row>
        <row r="5123">
          <cell r="A5123">
            <v>40467</v>
          </cell>
          <cell r="B5123">
            <v>3</v>
          </cell>
        </row>
        <row r="5124">
          <cell r="A5124">
            <v>40466</v>
          </cell>
          <cell r="B5124">
            <v>3</v>
          </cell>
        </row>
        <row r="5125">
          <cell r="A5125">
            <v>40465</v>
          </cell>
          <cell r="B5125">
            <v>3</v>
          </cell>
        </row>
        <row r="5126">
          <cell r="A5126">
            <v>40464</v>
          </cell>
          <cell r="B5126">
            <v>3</v>
          </cell>
        </row>
        <row r="5127">
          <cell r="A5127">
            <v>40463</v>
          </cell>
          <cell r="B5127">
            <v>3</v>
          </cell>
        </row>
        <row r="5128">
          <cell r="A5128">
            <v>40462</v>
          </cell>
          <cell r="B5128">
            <v>3</v>
          </cell>
        </row>
        <row r="5129">
          <cell r="A5129">
            <v>40461</v>
          </cell>
          <cell r="B5129">
            <v>3</v>
          </cell>
        </row>
        <row r="5130">
          <cell r="A5130">
            <v>40460</v>
          </cell>
          <cell r="B5130">
            <v>3</v>
          </cell>
        </row>
        <row r="5131">
          <cell r="A5131">
            <v>40459</v>
          </cell>
          <cell r="B5131">
            <v>3</v>
          </cell>
        </row>
        <row r="5132">
          <cell r="A5132">
            <v>40458</v>
          </cell>
          <cell r="B5132">
            <v>3</v>
          </cell>
        </row>
        <row r="5133">
          <cell r="A5133">
            <v>40457</v>
          </cell>
          <cell r="B5133">
            <v>3</v>
          </cell>
        </row>
        <row r="5134">
          <cell r="A5134">
            <v>40456</v>
          </cell>
          <cell r="B5134">
            <v>3</v>
          </cell>
        </row>
        <row r="5135">
          <cell r="A5135">
            <v>40455</v>
          </cell>
          <cell r="B5135">
            <v>3</v>
          </cell>
        </row>
        <row r="5136">
          <cell r="A5136">
            <v>40454</v>
          </cell>
          <cell r="B5136">
            <v>3</v>
          </cell>
        </row>
        <row r="5137">
          <cell r="A5137">
            <v>40453</v>
          </cell>
          <cell r="B5137">
            <v>3</v>
          </cell>
        </row>
        <row r="5138">
          <cell r="A5138">
            <v>40452</v>
          </cell>
          <cell r="B5138">
            <v>3</v>
          </cell>
        </row>
        <row r="5139">
          <cell r="A5139">
            <v>40451</v>
          </cell>
          <cell r="B5139">
            <v>3</v>
          </cell>
        </row>
        <row r="5140">
          <cell r="A5140">
            <v>40450</v>
          </cell>
          <cell r="B5140">
            <v>3</v>
          </cell>
        </row>
        <row r="5141">
          <cell r="A5141">
            <v>40449</v>
          </cell>
          <cell r="B5141">
            <v>3</v>
          </cell>
        </row>
        <row r="5142">
          <cell r="A5142">
            <v>40448</v>
          </cell>
          <cell r="B5142">
            <v>3</v>
          </cell>
        </row>
        <row r="5143">
          <cell r="A5143">
            <v>40447</v>
          </cell>
          <cell r="B5143">
            <v>3</v>
          </cell>
        </row>
        <row r="5144">
          <cell r="A5144">
            <v>40446</v>
          </cell>
          <cell r="B5144">
            <v>3</v>
          </cell>
        </row>
        <row r="5145">
          <cell r="A5145">
            <v>40445</v>
          </cell>
          <cell r="B5145">
            <v>3</v>
          </cell>
        </row>
        <row r="5146">
          <cell r="A5146">
            <v>40444</v>
          </cell>
          <cell r="B5146">
            <v>3</v>
          </cell>
        </row>
        <row r="5147">
          <cell r="A5147">
            <v>40443</v>
          </cell>
          <cell r="B5147">
            <v>3</v>
          </cell>
        </row>
        <row r="5148">
          <cell r="A5148">
            <v>40442</v>
          </cell>
          <cell r="B5148">
            <v>3</v>
          </cell>
        </row>
        <row r="5149">
          <cell r="A5149">
            <v>40441</v>
          </cell>
          <cell r="B5149">
            <v>3</v>
          </cell>
        </row>
        <row r="5150">
          <cell r="A5150">
            <v>40440</v>
          </cell>
          <cell r="B5150">
            <v>3</v>
          </cell>
        </row>
        <row r="5151">
          <cell r="A5151">
            <v>40439</v>
          </cell>
          <cell r="B5151">
            <v>3</v>
          </cell>
        </row>
        <row r="5152">
          <cell r="A5152">
            <v>40438</v>
          </cell>
          <cell r="B5152">
            <v>3</v>
          </cell>
        </row>
        <row r="5153">
          <cell r="A5153">
            <v>40437</v>
          </cell>
          <cell r="B5153">
            <v>3</v>
          </cell>
        </row>
        <row r="5154">
          <cell r="A5154">
            <v>40436</v>
          </cell>
          <cell r="B5154">
            <v>3</v>
          </cell>
        </row>
        <row r="5155">
          <cell r="A5155">
            <v>40435</v>
          </cell>
          <cell r="B5155">
            <v>3</v>
          </cell>
        </row>
        <row r="5156">
          <cell r="A5156">
            <v>40434</v>
          </cell>
          <cell r="B5156">
            <v>3</v>
          </cell>
        </row>
        <row r="5157">
          <cell r="A5157">
            <v>40433</v>
          </cell>
          <cell r="B5157">
            <v>3</v>
          </cell>
        </row>
        <row r="5158">
          <cell r="A5158">
            <v>40432</v>
          </cell>
          <cell r="B5158">
            <v>3</v>
          </cell>
        </row>
        <row r="5159">
          <cell r="A5159">
            <v>40431</v>
          </cell>
          <cell r="B5159">
            <v>3</v>
          </cell>
        </row>
        <row r="5160">
          <cell r="A5160">
            <v>40430</v>
          </cell>
          <cell r="B5160">
            <v>3</v>
          </cell>
        </row>
        <row r="5161">
          <cell r="A5161">
            <v>40429</v>
          </cell>
          <cell r="B5161">
            <v>3</v>
          </cell>
        </row>
        <row r="5162">
          <cell r="A5162">
            <v>40428</v>
          </cell>
          <cell r="B5162">
            <v>3</v>
          </cell>
        </row>
        <row r="5163">
          <cell r="A5163">
            <v>40427</v>
          </cell>
          <cell r="B5163">
            <v>3</v>
          </cell>
        </row>
        <row r="5164">
          <cell r="A5164">
            <v>40426</v>
          </cell>
          <cell r="B5164">
            <v>3</v>
          </cell>
        </row>
        <row r="5165">
          <cell r="A5165">
            <v>40425</v>
          </cell>
          <cell r="B5165">
            <v>3</v>
          </cell>
        </row>
        <row r="5166">
          <cell r="A5166">
            <v>40424</v>
          </cell>
          <cell r="B5166">
            <v>3</v>
          </cell>
        </row>
        <row r="5167">
          <cell r="A5167">
            <v>40423</v>
          </cell>
          <cell r="B5167">
            <v>3</v>
          </cell>
        </row>
        <row r="5168">
          <cell r="A5168">
            <v>40422</v>
          </cell>
          <cell r="B5168">
            <v>3</v>
          </cell>
        </row>
        <row r="5169">
          <cell r="A5169">
            <v>40421</v>
          </cell>
          <cell r="B5169">
            <v>3</v>
          </cell>
        </row>
        <row r="5170">
          <cell r="A5170">
            <v>40420</v>
          </cell>
          <cell r="B5170">
            <v>3</v>
          </cell>
        </row>
        <row r="5171">
          <cell r="A5171">
            <v>40419</v>
          </cell>
          <cell r="B5171">
            <v>3</v>
          </cell>
        </row>
        <row r="5172">
          <cell r="A5172">
            <v>40418</v>
          </cell>
          <cell r="B5172">
            <v>3</v>
          </cell>
        </row>
        <row r="5173">
          <cell r="A5173">
            <v>40417</v>
          </cell>
          <cell r="B5173">
            <v>3</v>
          </cell>
        </row>
        <row r="5174">
          <cell r="A5174">
            <v>40416</v>
          </cell>
          <cell r="B5174">
            <v>3</v>
          </cell>
        </row>
        <row r="5175">
          <cell r="A5175">
            <v>40415</v>
          </cell>
          <cell r="B5175">
            <v>3</v>
          </cell>
        </row>
        <row r="5176">
          <cell r="A5176">
            <v>40414</v>
          </cell>
          <cell r="B5176">
            <v>3</v>
          </cell>
        </row>
        <row r="5177">
          <cell r="A5177">
            <v>40413</v>
          </cell>
          <cell r="B5177">
            <v>3</v>
          </cell>
        </row>
        <row r="5178">
          <cell r="A5178">
            <v>40412</v>
          </cell>
          <cell r="B5178">
            <v>3</v>
          </cell>
        </row>
        <row r="5179">
          <cell r="A5179">
            <v>40411</v>
          </cell>
          <cell r="B5179">
            <v>3</v>
          </cell>
        </row>
        <row r="5180">
          <cell r="A5180">
            <v>40410</v>
          </cell>
          <cell r="B5180">
            <v>3</v>
          </cell>
        </row>
        <row r="5181">
          <cell r="A5181">
            <v>40409</v>
          </cell>
          <cell r="B5181">
            <v>3</v>
          </cell>
        </row>
        <row r="5182">
          <cell r="A5182">
            <v>40408</v>
          </cell>
          <cell r="B5182">
            <v>3</v>
          </cell>
        </row>
        <row r="5183">
          <cell r="A5183">
            <v>40407</v>
          </cell>
          <cell r="B5183">
            <v>3</v>
          </cell>
        </row>
        <row r="5184">
          <cell r="A5184">
            <v>40406</v>
          </cell>
          <cell r="B5184">
            <v>3</v>
          </cell>
        </row>
        <row r="5185">
          <cell r="A5185">
            <v>40405</v>
          </cell>
          <cell r="B5185">
            <v>3</v>
          </cell>
        </row>
        <row r="5186">
          <cell r="A5186">
            <v>40404</v>
          </cell>
          <cell r="B5186">
            <v>3</v>
          </cell>
        </row>
        <row r="5187">
          <cell r="A5187">
            <v>40403</v>
          </cell>
          <cell r="B5187">
            <v>3</v>
          </cell>
        </row>
        <row r="5188">
          <cell r="A5188">
            <v>40402</v>
          </cell>
          <cell r="B5188">
            <v>3</v>
          </cell>
        </row>
        <row r="5189">
          <cell r="A5189">
            <v>40401</v>
          </cell>
          <cell r="B5189">
            <v>3</v>
          </cell>
        </row>
        <row r="5190">
          <cell r="A5190">
            <v>40400</v>
          </cell>
          <cell r="B5190">
            <v>3</v>
          </cell>
        </row>
        <row r="5191">
          <cell r="A5191">
            <v>40399</v>
          </cell>
          <cell r="B5191">
            <v>3</v>
          </cell>
        </row>
        <row r="5192">
          <cell r="A5192">
            <v>40398</v>
          </cell>
          <cell r="B5192">
            <v>3</v>
          </cell>
        </row>
        <row r="5193">
          <cell r="A5193">
            <v>40397</v>
          </cell>
          <cell r="B5193">
            <v>3</v>
          </cell>
        </row>
        <row r="5194">
          <cell r="A5194">
            <v>40396</v>
          </cell>
          <cell r="B5194">
            <v>3</v>
          </cell>
        </row>
        <row r="5195">
          <cell r="A5195">
            <v>40395</v>
          </cell>
          <cell r="B5195">
            <v>3</v>
          </cell>
        </row>
        <row r="5196">
          <cell r="A5196">
            <v>40394</v>
          </cell>
          <cell r="B5196">
            <v>3</v>
          </cell>
        </row>
        <row r="5197">
          <cell r="A5197">
            <v>40393</v>
          </cell>
          <cell r="B5197">
            <v>3</v>
          </cell>
        </row>
        <row r="5198">
          <cell r="A5198">
            <v>40392</v>
          </cell>
          <cell r="B5198">
            <v>3</v>
          </cell>
        </row>
        <row r="5199">
          <cell r="A5199">
            <v>40391</v>
          </cell>
          <cell r="B5199">
            <v>3</v>
          </cell>
        </row>
        <row r="5200">
          <cell r="A5200">
            <v>40390</v>
          </cell>
          <cell r="B5200">
            <v>3</v>
          </cell>
        </row>
        <row r="5201">
          <cell r="A5201">
            <v>40389</v>
          </cell>
          <cell r="B5201">
            <v>3</v>
          </cell>
        </row>
        <row r="5202">
          <cell r="A5202">
            <v>40388</v>
          </cell>
          <cell r="B5202">
            <v>3</v>
          </cell>
        </row>
        <row r="5203">
          <cell r="A5203">
            <v>40387</v>
          </cell>
          <cell r="B5203">
            <v>3</v>
          </cell>
        </row>
        <row r="5204">
          <cell r="A5204">
            <v>40386</v>
          </cell>
          <cell r="B5204">
            <v>3</v>
          </cell>
        </row>
        <row r="5205">
          <cell r="A5205">
            <v>40385</v>
          </cell>
          <cell r="B5205">
            <v>3</v>
          </cell>
        </row>
        <row r="5206">
          <cell r="A5206">
            <v>40384</v>
          </cell>
          <cell r="B5206">
            <v>3</v>
          </cell>
        </row>
        <row r="5207">
          <cell r="A5207">
            <v>40383</v>
          </cell>
          <cell r="B5207">
            <v>3</v>
          </cell>
        </row>
        <row r="5208">
          <cell r="A5208">
            <v>40382</v>
          </cell>
          <cell r="B5208">
            <v>3</v>
          </cell>
        </row>
        <row r="5209">
          <cell r="A5209">
            <v>40381</v>
          </cell>
          <cell r="B5209">
            <v>3</v>
          </cell>
        </row>
        <row r="5210">
          <cell r="A5210">
            <v>40380</v>
          </cell>
          <cell r="B5210">
            <v>3</v>
          </cell>
        </row>
        <row r="5211">
          <cell r="A5211">
            <v>40379</v>
          </cell>
          <cell r="B5211">
            <v>3</v>
          </cell>
        </row>
        <row r="5212">
          <cell r="A5212">
            <v>40378</v>
          </cell>
          <cell r="B5212">
            <v>3</v>
          </cell>
        </row>
        <row r="5213">
          <cell r="A5213">
            <v>40377</v>
          </cell>
          <cell r="B5213">
            <v>3</v>
          </cell>
        </row>
        <row r="5214">
          <cell r="A5214">
            <v>40376</v>
          </cell>
          <cell r="B5214">
            <v>3</v>
          </cell>
        </row>
        <row r="5215">
          <cell r="A5215">
            <v>40375</v>
          </cell>
          <cell r="B5215">
            <v>3</v>
          </cell>
        </row>
        <row r="5216">
          <cell r="A5216">
            <v>40374</v>
          </cell>
          <cell r="B5216">
            <v>3</v>
          </cell>
        </row>
        <row r="5217">
          <cell r="A5217">
            <v>40373</v>
          </cell>
          <cell r="B5217">
            <v>3</v>
          </cell>
        </row>
        <row r="5218">
          <cell r="A5218">
            <v>40372</v>
          </cell>
          <cell r="B5218">
            <v>3</v>
          </cell>
        </row>
        <row r="5219">
          <cell r="A5219">
            <v>40371</v>
          </cell>
          <cell r="B5219">
            <v>3</v>
          </cell>
        </row>
        <row r="5220">
          <cell r="A5220">
            <v>40370</v>
          </cell>
          <cell r="B5220">
            <v>3</v>
          </cell>
        </row>
        <row r="5221">
          <cell r="A5221">
            <v>40369</v>
          </cell>
          <cell r="B5221">
            <v>3</v>
          </cell>
        </row>
        <row r="5222">
          <cell r="A5222">
            <v>40368</v>
          </cell>
          <cell r="B5222">
            <v>3</v>
          </cell>
        </row>
        <row r="5223">
          <cell r="A5223">
            <v>40367</v>
          </cell>
          <cell r="B5223">
            <v>3</v>
          </cell>
        </row>
        <row r="5224">
          <cell r="A5224">
            <v>40366</v>
          </cell>
          <cell r="B5224">
            <v>3</v>
          </cell>
        </row>
        <row r="5225">
          <cell r="A5225">
            <v>40365</v>
          </cell>
          <cell r="B5225">
            <v>3</v>
          </cell>
        </row>
        <row r="5226">
          <cell r="A5226">
            <v>40364</v>
          </cell>
          <cell r="B5226">
            <v>3</v>
          </cell>
        </row>
        <row r="5227">
          <cell r="A5227">
            <v>40363</v>
          </cell>
          <cell r="B5227">
            <v>3</v>
          </cell>
        </row>
        <row r="5228">
          <cell r="A5228">
            <v>40362</v>
          </cell>
          <cell r="B5228">
            <v>3</v>
          </cell>
        </row>
        <row r="5229">
          <cell r="A5229">
            <v>40361</v>
          </cell>
          <cell r="B5229">
            <v>3</v>
          </cell>
        </row>
        <row r="5230">
          <cell r="A5230">
            <v>40360</v>
          </cell>
          <cell r="B5230">
            <v>3</v>
          </cell>
        </row>
        <row r="5231">
          <cell r="A5231">
            <v>40359</v>
          </cell>
          <cell r="B5231">
            <v>3</v>
          </cell>
        </row>
        <row r="5232">
          <cell r="A5232">
            <v>40358</v>
          </cell>
          <cell r="B5232">
            <v>3</v>
          </cell>
        </row>
        <row r="5233">
          <cell r="A5233">
            <v>40357</v>
          </cell>
          <cell r="B5233">
            <v>3</v>
          </cell>
        </row>
        <row r="5234">
          <cell r="A5234">
            <v>40356</v>
          </cell>
          <cell r="B5234">
            <v>3</v>
          </cell>
        </row>
        <row r="5235">
          <cell r="A5235">
            <v>40355</v>
          </cell>
          <cell r="B5235">
            <v>3</v>
          </cell>
        </row>
        <row r="5236">
          <cell r="A5236">
            <v>40354</v>
          </cell>
          <cell r="B5236">
            <v>3</v>
          </cell>
        </row>
        <row r="5237">
          <cell r="A5237">
            <v>40353</v>
          </cell>
          <cell r="B5237">
            <v>3</v>
          </cell>
        </row>
        <row r="5238">
          <cell r="A5238">
            <v>40352</v>
          </cell>
          <cell r="B5238">
            <v>3</v>
          </cell>
        </row>
        <row r="5239">
          <cell r="A5239">
            <v>40351</v>
          </cell>
          <cell r="B5239">
            <v>3</v>
          </cell>
        </row>
        <row r="5240">
          <cell r="A5240">
            <v>40350</v>
          </cell>
          <cell r="B5240">
            <v>3</v>
          </cell>
        </row>
        <row r="5241">
          <cell r="A5241">
            <v>40349</v>
          </cell>
          <cell r="B5241">
            <v>3</v>
          </cell>
        </row>
        <row r="5242">
          <cell r="A5242">
            <v>40348</v>
          </cell>
          <cell r="B5242">
            <v>3</v>
          </cell>
        </row>
        <row r="5243">
          <cell r="A5243">
            <v>40347</v>
          </cell>
          <cell r="B5243">
            <v>3</v>
          </cell>
        </row>
        <row r="5244">
          <cell r="A5244">
            <v>40346</v>
          </cell>
          <cell r="B5244">
            <v>3</v>
          </cell>
        </row>
        <row r="5245">
          <cell r="A5245">
            <v>40345</v>
          </cell>
          <cell r="B5245">
            <v>3</v>
          </cell>
        </row>
        <row r="5246">
          <cell r="A5246">
            <v>40344</v>
          </cell>
          <cell r="B5246">
            <v>3</v>
          </cell>
        </row>
        <row r="5247">
          <cell r="A5247">
            <v>40343</v>
          </cell>
          <cell r="B5247">
            <v>3</v>
          </cell>
        </row>
        <row r="5248">
          <cell r="A5248">
            <v>40342</v>
          </cell>
          <cell r="B5248">
            <v>3</v>
          </cell>
        </row>
        <row r="5249">
          <cell r="A5249">
            <v>40341</v>
          </cell>
          <cell r="B5249">
            <v>3</v>
          </cell>
        </row>
        <row r="5250">
          <cell r="A5250">
            <v>40340</v>
          </cell>
          <cell r="B5250">
            <v>3</v>
          </cell>
        </row>
        <row r="5251">
          <cell r="A5251">
            <v>40339</v>
          </cell>
          <cell r="B5251">
            <v>3</v>
          </cell>
        </row>
        <row r="5252">
          <cell r="A5252">
            <v>40338</v>
          </cell>
          <cell r="B5252">
            <v>3</v>
          </cell>
        </row>
        <row r="5253">
          <cell r="A5253">
            <v>40337</v>
          </cell>
          <cell r="B5253">
            <v>3</v>
          </cell>
        </row>
        <row r="5254">
          <cell r="A5254">
            <v>40336</v>
          </cell>
          <cell r="B5254">
            <v>3</v>
          </cell>
        </row>
        <row r="5255">
          <cell r="A5255">
            <v>40335</v>
          </cell>
          <cell r="B5255">
            <v>3</v>
          </cell>
        </row>
        <row r="5256">
          <cell r="A5256">
            <v>40334</v>
          </cell>
          <cell r="B5256">
            <v>3</v>
          </cell>
        </row>
        <row r="5257">
          <cell r="A5257">
            <v>40333</v>
          </cell>
          <cell r="B5257">
            <v>3</v>
          </cell>
        </row>
        <row r="5258">
          <cell r="A5258">
            <v>40332</v>
          </cell>
          <cell r="B5258">
            <v>3</v>
          </cell>
        </row>
        <row r="5259">
          <cell r="A5259">
            <v>40331</v>
          </cell>
          <cell r="B5259">
            <v>3</v>
          </cell>
        </row>
        <row r="5260">
          <cell r="A5260">
            <v>40330</v>
          </cell>
          <cell r="B5260">
            <v>3</v>
          </cell>
        </row>
        <row r="5261">
          <cell r="A5261">
            <v>40329</v>
          </cell>
          <cell r="B5261">
            <v>3</v>
          </cell>
        </row>
        <row r="5262">
          <cell r="A5262">
            <v>40328</v>
          </cell>
          <cell r="B5262">
            <v>3</v>
          </cell>
        </row>
        <row r="5263">
          <cell r="A5263">
            <v>40327</v>
          </cell>
          <cell r="B5263">
            <v>3</v>
          </cell>
        </row>
        <row r="5264">
          <cell r="A5264">
            <v>40326</v>
          </cell>
          <cell r="B5264">
            <v>3</v>
          </cell>
        </row>
        <row r="5265">
          <cell r="A5265">
            <v>40325</v>
          </cell>
          <cell r="B5265">
            <v>3</v>
          </cell>
        </row>
        <row r="5266">
          <cell r="A5266">
            <v>40324</v>
          </cell>
          <cell r="B5266">
            <v>3</v>
          </cell>
        </row>
        <row r="5267">
          <cell r="A5267">
            <v>40323</v>
          </cell>
          <cell r="B5267">
            <v>3</v>
          </cell>
        </row>
        <row r="5268">
          <cell r="A5268">
            <v>40322</v>
          </cell>
          <cell r="B5268">
            <v>3</v>
          </cell>
        </row>
        <row r="5269">
          <cell r="A5269">
            <v>40321</v>
          </cell>
          <cell r="B5269">
            <v>3</v>
          </cell>
        </row>
        <row r="5270">
          <cell r="A5270">
            <v>40320</v>
          </cell>
          <cell r="B5270">
            <v>3</v>
          </cell>
        </row>
        <row r="5271">
          <cell r="A5271">
            <v>40319</v>
          </cell>
          <cell r="B5271">
            <v>3</v>
          </cell>
        </row>
        <row r="5272">
          <cell r="A5272">
            <v>40318</v>
          </cell>
          <cell r="B5272">
            <v>3</v>
          </cell>
        </row>
        <row r="5273">
          <cell r="A5273">
            <v>40317</v>
          </cell>
          <cell r="B5273">
            <v>3</v>
          </cell>
        </row>
        <row r="5274">
          <cell r="A5274">
            <v>40316</v>
          </cell>
          <cell r="B5274">
            <v>3</v>
          </cell>
        </row>
        <row r="5275">
          <cell r="A5275">
            <v>40315</v>
          </cell>
          <cell r="B5275">
            <v>3</v>
          </cell>
        </row>
        <row r="5276">
          <cell r="A5276">
            <v>40314</v>
          </cell>
          <cell r="B5276">
            <v>3</v>
          </cell>
        </row>
        <row r="5277">
          <cell r="A5277">
            <v>40313</v>
          </cell>
          <cell r="B5277">
            <v>3</v>
          </cell>
        </row>
        <row r="5278">
          <cell r="A5278">
            <v>40312</v>
          </cell>
          <cell r="B5278">
            <v>3</v>
          </cell>
        </row>
        <row r="5279">
          <cell r="A5279">
            <v>40311</v>
          </cell>
          <cell r="B5279">
            <v>3</v>
          </cell>
        </row>
        <row r="5280">
          <cell r="A5280">
            <v>40310</v>
          </cell>
          <cell r="B5280">
            <v>3</v>
          </cell>
        </row>
        <row r="5281">
          <cell r="A5281">
            <v>40309</v>
          </cell>
          <cell r="B5281">
            <v>3</v>
          </cell>
        </row>
        <row r="5282">
          <cell r="A5282">
            <v>40308</v>
          </cell>
          <cell r="B5282">
            <v>3</v>
          </cell>
        </row>
        <row r="5283">
          <cell r="A5283">
            <v>40307</v>
          </cell>
          <cell r="B5283">
            <v>3</v>
          </cell>
        </row>
        <row r="5284">
          <cell r="A5284">
            <v>40306</v>
          </cell>
          <cell r="B5284">
            <v>3</v>
          </cell>
        </row>
        <row r="5285">
          <cell r="A5285">
            <v>40305</v>
          </cell>
          <cell r="B5285">
            <v>3</v>
          </cell>
        </row>
        <row r="5286">
          <cell r="A5286">
            <v>40304</v>
          </cell>
          <cell r="B5286">
            <v>3</v>
          </cell>
        </row>
        <row r="5287">
          <cell r="A5287">
            <v>40303</v>
          </cell>
          <cell r="B5287">
            <v>3</v>
          </cell>
        </row>
        <row r="5288">
          <cell r="A5288">
            <v>40302</v>
          </cell>
          <cell r="B5288">
            <v>3</v>
          </cell>
        </row>
        <row r="5289">
          <cell r="A5289">
            <v>40301</v>
          </cell>
          <cell r="B5289">
            <v>3</v>
          </cell>
        </row>
        <row r="5290">
          <cell r="A5290">
            <v>40300</v>
          </cell>
          <cell r="B5290">
            <v>3.5</v>
          </cell>
        </row>
        <row r="5291">
          <cell r="A5291">
            <v>40299</v>
          </cell>
          <cell r="B5291">
            <v>3.5</v>
          </cell>
        </row>
        <row r="5292">
          <cell r="A5292">
            <v>40298</v>
          </cell>
          <cell r="B5292">
            <v>3.5</v>
          </cell>
        </row>
        <row r="5293">
          <cell r="A5293">
            <v>40297</v>
          </cell>
          <cell r="B5293">
            <v>3.5</v>
          </cell>
        </row>
        <row r="5294">
          <cell r="A5294">
            <v>40296</v>
          </cell>
          <cell r="B5294">
            <v>3.5</v>
          </cell>
        </row>
        <row r="5295">
          <cell r="A5295">
            <v>40295</v>
          </cell>
          <cell r="B5295">
            <v>3.5</v>
          </cell>
        </row>
        <row r="5296">
          <cell r="A5296">
            <v>40294</v>
          </cell>
          <cell r="B5296">
            <v>3.5</v>
          </cell>
        </row>
        <row r="5297">
          <cell r="A5297">
            <v>40293</v>
          </cell>
          <cell r="B5297">
            <v>3.5</v>
          </cell>
        </row>
        <row r="5298">
          <cell r="A5298">
            <v>40292</v>
          </cell>
          <cell r="B5298">
            <v>3.5</v>
          </cell>
        </row>
        <row r="5299">
          <cell r="A5299">
            <v>40291</v>
          </cell>
          <cell r="B5299">
            <v>3.5</v>
          </cell>
        </row>
        <row r="5300">
          <cell r="A5300">
            <v>40290</v>
          </cell>
          <cell r="B5300">
            <v>3.5</v>
          </cell>
        </row>
        <row r="5301">
          <cell r="A5301">
            <v>40289</v>
          </cell>
          <cell r="B5301">
            <v>3.5</v>
          </cell>
        </row>
        <row r="5302">
          <cell r="A5302">
            <v>40288</v>
          </cell>
          <cell r="B5302">
            <v>3.5</v>
          </cell>
        </row>
        <row r="5303">
          <cell r="A5303">
            <v>40287</v>
          </cell>
          <cell r="B5303">
            <v>3.5</v>
          </cell>
        </row>
        <row r="5304">
          <cell r="A5304">
            <v>40286</v>
          </cell>
          <cell r="B5304">
            <v>3.5</v>
          </cell>
        </row>
        <row r="5305">
          <cell r="A5305">
            <v>40285</v>
          </cell>
          <cell r="B5305">
            <v>3.5</v>
          </cell>
        </row>
        <row r="5306">
          <cell r="A5306">
            <v>40284</v>
          </cell>
          <cell r="B5306">
            <v>3.5</v>
          </cell>
        </row>
        <row r="5307">
          <cell r="A5307">
            <v>40283</v>
          </cell>
          <cell r="B5307">
            <v>3.5</v>
          </cell>
        </row>
        <row r="5308">
          <cell r="A5308">
            <v>40282</v>
          </cell>
          <cell r="B5308">
            <v>3.5</v>
          </cell>
        </row>
        <row r="5309">
          <cell r="A5309">
            <v>40281</v>
          </cell>
          <cell r="B5309">
            <v>3.5</v>
          </cell>
        </row>
        <row r="5310">
          <cell r="A5310">
            <v>40280</v>
          </cell>
          <cell r="B5310">
            <v>3.5</v>
          </cell>
        </row>
        <row r="5311">
          <cell r="A5311">
            <v>40279</v>
          </cell>
          <cell r="B5311">
            <v>3.5</v>
          </cell>
        </row>
        <row r="5312">
          <cell r="A5312">
            <v>40278</v>
          </cell>
          <cell r="B5312">
            <v>3.5</v>
          </cell>
        </row>
        <row r="5313">
          <cell r="A5313">
            <v>40277</v>
          </cell>
          <cell r="B5313">
            <v>3.5</v>
          </cell>
        </row>
        <row r="5314">
          <cell r="A5314">
            <v>40276</v>
          </cell>
          <cell r="B5314">
            <v>3.5</v>
          </cell>
        </row>
        <row r="5315">
          <cell r="A5315">
            <v>40275</v>
          </cell>
          <cell r="B5315">
            <v>3.5</v>
          </cell>
        </row>
        <row r="5316">
          <cell r="A5316">
            <v>40274</v>
          </cell>
          <cell r="B5316">
            <v>3.5</v>
          </cell>
        </row>
        <row r="5317">
          <cell r="A5317">
            <v>40273</v>
          </cell>
          <cell r="B5317">
            <v>3.5</v>
          </cell>
        </row>
        <row r="5318">
          <cell r="A5318">
            <v>40272</v>
          </cell>
          <cell r="B5318">
            <v>3.5</v>
          </cell>
        </row>
        <row r="5319">
          <cell r="A5319">
            <v>40271</v>
          </cell>
          <cell r="B5319">
            <v>3.5</v>
          </cell>
        </row>
        <row r="5320">
          <cell r="A5320">
            <v>40270</v>
          </cell>
          <cell r="B5320">
            <v>3.5</v>
          </cell>
        </row>
        <row r="5321">
          <cell r="A5321">
            <v>40269</v>
          </cell>
          <cell r="B5321">
            <v>3.5</v>
          </cell>
        </row>
        <row r="5322">
          <cell r="A5322">
            <v>40268</v>
          </cell>
          <cell r="B5322">
            <v>3.5</v>
          </cell>
        </row>
        <row r="5323">
          <cell r="A5323">
            <v>40267</v>
          </cell>
          <cell r="B5323">
            <v>3.5</v>
          </cell>
        </row>
        <row r="5324">
          <cell r="A5324">
            <v>40266</v>
          </cell>
          <cell r="B5324">
            <v>3.5</v>
          </cell>
        </row>
        <row r="5325">
          <cell r="A5325">
            <v>40265</v>
          </cell>
          <cell r="B5325">
            <v>3.5</v>
          </cell>
        </row>
        <row r="5326">
          <cell r="A5326">
            <v>40264</v>
          </cell>
          <cell r="B5326">
            <v>3.5</v>
          </cell>
        </row>
        <row r="5327">
          <cell r="A5327">
            <v>40263</v>
          </cell>
          <cell r="B5327">
            <v>3.5</v>
          </cell>
        </row>
        <row r="5328">
          <cell r="A5328">
            <v>40262</v>
          </cell>
          <cell r="B5328">
            <v>3.5</v>
          </cell>
        </row>
        <row r="5329">
          <cell r="A5329">
            <v>40261</v>
          </cell>
          <cell r="B5329">
            <v>3.5</v>
          </cell>
        </row>
        <row r="5330">
          <cell r="A5330">
            <v>40260</v>
          </cell>
          <cell r="B5330">
            <v>3.5</v>
          </cell>
        </row>
        <row r="5331">
          <cell r="A5331">
            <v>40259</v>
          </cell>
          <cell r="B5331">
            <v>3.5</v>
          </cell>
        </row>
        <row r="5332">
          <cell r="A5332">
            <v>40258</v>
          </cell>
          <cell r="B5332">
            <v>3.5</v>
          </cell>
        </row>
        <row r="5333">
          <cell r="A5333">
            <v>40257</v>
          </cell>
          <cell r="B5333">
            <v>3.5</v>
          </cell>
        </row>
        <row r="5334">
          <cell r="A5334">
            <v>40256</v>
          </cell>
          <cell r="B5334">
            <v>3.5</v>
          </cell>
        </row>
        <row r="5335">
          <cell r="A5335">
            <v>40255</v>
          </cell>
          <cell r="B5335">
            <v>3.5</v>
          </cell>
        </row>
        <row r="5336">
          <cell r="A5336">
            <v>40254</v>
          </cell>
          <cell r="B5336">
            <v>3.5</v>
          </cell>
        </row>
        <row r="5337">
          <cell r="A5337">
            <v>40253</v>
          </cell>
          <cell r="B5337">
            <v>3.5</v>
          </cell>
        </row>
        <row r="5338">
          <cell r="A5338">
            <v>40252</v>
          </cell>
          <cell r="B5338">
            <v>3.5</v>
          </cell>
        </row>
        <row r="5339">
          <cell r="A5339">
            <v>40251</v>
          </cell>
          <cell r="B5339">
            <v>3.5</v>
          </cell>
        </row>
        <row r="5340">
          <cell r="A5340">
            <v>40250</v>
          </cell>
          <cell r="B5340">
            <v>3.5</v>
          </cell>
        </row>
        <row r="5341">
          <cell r="A5341">
            <v>40249</v>
          </cell>
          <cell r="B5341">
            <v>3.5</v>
          </cell>
        </row>
        <row r="5342">
          <cell r="A5342">
            <v>40248</v>
          </cell>
          <cell r="B5342">
            <v>3.5</v>
          </cell>
        </row>
        <row r="5343">
          <cell r="A5343">
            <v>40247</v>
          </cell>
          <cell r="B5343">
            <v>3.5</v>
          </cell>
        </row>
        <row r="5344">
          <cell r="A5344">
            <v>40246</v>
          </cell>
          <cell r="B5344">
            <v>3.5</v>
          </cell>
        </row>
        <row r="5345">
          <cell r="A5345">
            <v>40245</v>
          </cell>
          <cell r="B5345">
            <v>3.5</v>
          </cell>
        </row>
        <row r="5346">
          <cell r="A5346">
            <v>40244</v>
          </cell>
          <cell r="B5346">
            <v>3.5</v>
          </cell>
        </row>
        <row r="5347">
          <cell r="A5347">
            <v>40243</v>
          </cell>
          <cell r="B5347">
            <v>3.5</v>
          </cell>
        </row>
        <row r="5348">
          <cell r="A5348">
            <v>40242</v>
          </cell>
          <cell r="B5348">
            <v>3.5</v>
          </cell>
        </row>
        <row r="5349">
          <cell r="A5349">
            <v>40241</v>
          </cell>
          <cell r="B5349">
            <v>3.5</v>
          </cell>
        </row>
        <row r="5350">
          <cell r="A5350">
            <v>40240</v>
          </cell>
          <cell r="B5350">
            <v>3.5</v>
          </cell>
        </row>
        <row r="5351">
          <cell r="A5351">
            <v>40239</v>
          </cell>
          <cell r="B5351">
            <v>3.5</v>
          </cell>
        </row>
        <row r="5352">
          <cell r="A5352">
            <v>40238</v>
          </cell>
          <cell r="B5352">
            <v>3.5</v>
          </cell>
        </row>
        <row r="5353">
          <cell r="A5353">
            <v>40237</v>
          </cell>
          <cell r="B5353">
            <v>3.5</v>
          </cell>
        </row>
        <row r="5354">
          <cell r="A5354">
            <v>40236</v>
          </cell>
          <cell r="B5354">
            <v>3.5</v>
          </cell>
        </row>
        <row r="5355">
          <cell r="A5355">
            <v>40235</v>
          </cell>
          <cell r="B5355">
            <v>3.5</v>
          </cell>
        </row>
        <row r="5356">
          <cell r="A5356">
            <v>40234</v>
          </cell>
          <cell r="B5356">
            <v>3.5</v>
          </cell>
        </row>
        <row r="5357">
          <cell r="A5357">
            <v>40233</v>
          </cell>
          <cell r="B5357">
            <v>3.5</v>
          </cell>
        </row>
        <row r="5358">
          <cell r="A5358">
            <v>40232</v>
          </cell>
          <cell r="B5358">
            <v>3.5</v>
          </cell>
        </row>
        <row r="5359">
          <cell r="A5359">
            <v>40231</v>
          </cell>
          <cell r="B5359">
            <v>3.5</v>
          </cell>
        </row>
        <row r="5360">
          <cell r="A5360">
            <v>40230</v>
          </cell>
          <cell r="B5360">
            <v>3.5</v>
          </cell>
        </row>
        <row r="5361">
          <cell r="A5361">
            <v>40229</v>
          </cell>
          <cell r="B5361">
            <v>3.5</v>
          </cell>
        </row>
        <row r="5362">
          <cell r="A5362">
            <v>40228</v>
          </cell>
          <cell r="B5362">
            <v>3.5</v>
          </cell>
        </row>
        <row r="5363">
          <cell r="A5363">
            <v>40227</v>
          </cell>
          <cell r="B5363">
            <v>3.5</v>
          </cell>
        </row>
        <row r="5364">
          <cell r="A5364">
            <v>40226</v>
          </cell>
          <cell r="B5364">
            <v>3.5</v>
          </cell>
        </row>
        <row r="5365">
          <cell r="A5365">
            <v>40225</v>
          </cell>
          <cell r="B5365">
            <v>3.5</v>
          </cell>
        </row>
        <row r="5366">
          <cell r="A5366">
            <v>40224</v>
          </cell>
          <cell r="B5366">
            <v>3.5</v>
          </cell>
        </row>
        <row r="5367">
          <cell r="A5367">
            <v>40223</v>
          </cell>
          <cell r="B5367">
            <v>3.5</v>
          </cell>
        </row>
        <row r="5368">
          <cell r="A5368">
            <v>40222</v>
          </cell>
          <cell r="B5368">
            <v>3.5</v>
          </cell>
        </row>
        <row r="5369">
          <cell r="A5369">
            <v>40221</v>
          </cell>
          <cell r="B5369">
            <v>3.5</v>
          </cell>
        </row>
        <row r="5370">
          <cell r="A5370">
            <v>40220</v>
          </cell>
          <cell r="B5370">
            <v>3.5</v>
          </cell>
        </row>
        <row r="5371">
          <cell r="A5371">
            <v>40219</v>
          </cell>
          <cell r="B5371">
            <v>3.5</v>
          </cell>
        </row>
        <row r="5372">
          <cell r="A5372">
            <v>40218</v>
          </cell>
          <cell r="B5372">
            <v>3.5</v>
          </cell>
        </row>
        <row r="5373">
          <cell r="A5373">
            <v>40217</v>
          </cell>
          <cell r="B5373">
            <v>3.5</v>
          </cell>
        </row>
        <row r="5374">
          <cell r="A5374">
            <v>40216</v>
          </cell>
          <cell r="B5374">
            <v>3.5</v>
          </cell>
        </row>
        <row r="5375">
          <cell r="A5375">
            <v>40215</v>
          </cell>
          <cell r="B5375">
            <v>3.5</v>
          </cell>
        </row>
        <row r="5376">
          <cell r="A5376">
            <v>40214</v>
          </cell>
          <cell r="B5376">
            <v>3.5</v>
          </cell>
        </row>
        <row r="5377">
          <cell r="A5377">
            <v>40213</v>
          </cell>
          <cell r="B5377">
            <v>3.5</v>
          </cell>
        </row>
        <row r="5378">
          <cell r="A5378">
            <v>40212</v>
          </cell>
          <cell r="B5378">
            <v>3.5</v>
          </cell>
        </row>
        <row r="5379">
          <cell r="A5379">
            <v>40211</v>
          </cell>
          <cell r="B5379">
            <v>3.5</v>
          </cell>
        </row>
        <row r="5380">
          <cell r="A5380">
            <v>40210</v>
          </cell>
          <cell r="B5380">
            <v>3.5</v>
          </cell>
        </row>
        <row r="5381">
          <cell r="A5381">
            <v>40209</v>
          </cell>
          <cell r="B5381">
            <v>3.5</v>
          </cell>
        </row>
        <row r="5382">
          <cell r="A5382">
            <v>40208</v>
          </cell>
          <cell r="B5382">
            <v>3.5</v>
          </cell>
        </row>
        <row r="5383">
          <cell r="A5383">
            <v>40207</v>
          </cell>
          <cell r="B5383">
            <v>3.5</v>
          </cell>
        </row>
        <row r="5384">
          <cell r="A5384">
            <v>40206</v>
          </cell>
          <cell r="B5384">
            <v>3.5</v>
          </cell>
        </row>
        <row r="5385">
          <cell r="A5385">
            <v>40205</v>
          </cell>
          <cell r="B5385">
            <v>3.5</v>
          </cell>
        </row>
        <row r="5386">
          <cell r="A5386">
            <v>40204</v>
          </cell>
          <cell r="B5386">
            <v>3.5</v>
          </cell>
        </row>
        <row r="5387">
          <cell r="A5387">
            <v>40203</v>
          </cell>
          <cell r="B5387">
            <v>3.5</v>
          </cell>
        </row>
        <row r="5388">
          <cell r="A5388">
            <v>40202</v>
          </cell>
          <cell r="B5388">
            <v>3.5</v>
          </cell>
        </row>
        <row r="5389">
          <cell r="A5389">
            <v>40201</v>
          </cell>
          <cell r="B5389">
            <v>3.5</v>
          </cell>
        </row>
        <row r="5390">
          <cell r="A5390">
            <v>40200</v>
          </cell>
          <cell r="B5390">
            <v>3.5</v>
          </cell>
        </row>
        <row r="5391">
          <cell r="A5391">
            <v>40199</v>
          </cell>
          <cell r="B5391">
            <v>3.5</v>
          </cell>
        </row>
        <row r="5392">
          <cell r="A5392">
            <v>40198</v>
          </cell>
          <cell r="B5392">
            <v>3.5</v>
          </cell>
        </row>
        <row r="5393">
          <cell r="A5393">
            <v>40197</v>
          </cell>
          <cell r="B5393">
            <v>3.5</v>
          </cell>
        </row>
        <row r="5394">
          <cell r="A5394">
            <v>40196</v>
          </cell>
          <cell r="B5394">
            <v>3.5</v>
          </cell>
        </row>
        <row r="5395">
          <cell r="A5395">
            <v>40195</v>
          </cell>
          <cell r="B5395">
            <v>3.5</v>
          </cell>
        </row>
        <row r="5396">
          <cell r="A5396">
            <v>40194</v>
          </cell>
          <cell r="B5396">
            <v>3.5</v>
          </cell>
        </row>
        <row r="5397">
          <cell r="A5397">
            <v>40193</v>
          </cell>
          <cell r="B5397">
            <v>3.5</v>
          </cell>
        </row>
        <row r="5398">
          <cell r="A5398">
            <v>40192</v>
          </cell>
          <cell r="B5398">
            <v>3.5</v>
          </cell>
        </row>
        <row r="5399">
          <cell r="A5399">
            <v>40191</v>
          </cell>
          <cell r="B5399">
            <v>3.5</v>
          </cell>
        </row>
        <row r="5400">
          <cell r="A5400">
            <v>40190</v>
          </cell>
          <cell r="B5400">
            <v>3.5</v>
          </cell>
        </row>
        <row r="5401">
          <cell r="A5401">
            <v>40189</v>
          </cell>
          <cell r="B5401">
            <v>3.5</v>
          </cell>
        </row>
        <row r="5402">
          <cell r="A5402">
            <v>40188</v>
          </cell>
          <cell r="B5402">
            <v>3.5</v>
          </cell>
        </row>
        <row r="5403">
          <cell r="A5403">
            <v>40187</v>
          </cell>
          <cell r="B5403">
            <v>3.5</v>
          </cell>
        </row>
        <row r="5404">
          <cell r="A5404">
            <v>40186</v>
          </cell>
          <cell r="B5404">
            <v>3.5</v>
          </cell>
        </row>
        <row r="5405">
          <cell r="A5405">
            <v>40185</v>
          </cell>
          <cell r="B5405">
            <v>3.5</v>
          </cell>
        </row>
        <row r="5406">
          <cell r="A5406">
            <v>40184</v>
          </cell>
          <cell r="B5406">
            <v>3.5</v>
          </cell>
        </row>
        <row r="5407">
          <cell r="A5407">
            <v>40183</v>
          </cell>
          <cell r="B5407">
            <v>3.5</v>
          </cell>
        </row>
        <row r="5408">
          <cell r="A5408">
            <v>40182</v>
          </cell>
          <cell r="B5408">
            <v>3.5</v>
          </cell>
        </row>
        <row r="5409">
          <cell r="A5409">
            <v>40181</v>
          </cell>
          <cell r="B5409">
            <v>3.5</v>
          </cell>
        </row>
        <row r="5410">
          <cell r="A5410">
            <v>40180</v>
          </cell>
          <cell r="B5410">
            <v>3.5</v>
          </cell>
        </row>
        <row r="5411">
          <cell r="A5411">
            <v>40179</v>
          </cell>
          <cell r="B5411">
            <v>3.5</v>
          </cell>
        </row>
        <row r="5412">
          <cell r="A5412">
            <v>40178</v>
          </cell>
          <cell r="B5412">
            <v>3.5</v>
          </cell>
        </row>
        <row r="5413">
          <cell r="A5413">
            <v>40177</v>
          </cell>
          <cell r="B5413">
            <v>3.5</v>
          </cell>
        </row>
        <row r="5414">
          <cell r="A5414">
            <v>40176</v>
          </cell>
          <cell r="B5414">
            <v>3.5</v>
          </cell>
        </row>
        <row r="5415">
          <cell r="A5415">
            <v>40175</v>
          </cell>
          <cell r="B5415">
            <v>3.5</v>
          </cell>
        </row>
        <row r="5416">
          <cell r="A5416">
            <v>40174</v>
          </cell>
          <cell r="B5416">
            <v>3.5</v>
          </cell>
        </row>
        <row r="5417">
          <cell r="A5417">
            <v>40173</v>
          </cell>
          <cell r="B5417">
            <v>3.5</v>
          </cell>
        </row>
        <row r="5418">
          <cell r="A5418">
            <v>40172</v>
          </cell>
          <cell r="B5418">
            <v>3.5</v>
          </cell>
        </row>
        <row r="5419">
          <cell r="A5419">
            <v>40171</v>
          </cell>
          <cell r="B5419">
            <v>3.5</v>
          </cell>
        </row>
        <row r="5420">
          <cell r="A5420">
            <v>40170</v>
          </cell>
          <cell r="B5420">
            <v>3.5</v>
          </cell>
        </row>
        <row r="5421">
          <cell r="A5421">
            <v>40169</v>
          </cell>
          <cell r="B5421">
            <v>3.5</v>
          </cell>
        </row>
        <row r="5422">
          <cell r="A5422">
            <v>40168</v>
          </cell>
          <cell r="B5422">
            <v>3.5</v>
          </cell>
        </row>
        <row r="5423">
          <cell r="A5423">
            <v>40167</v>
          </cell>
          <cell r="B5423">
            <v>3.5</v>
          </cell>
        </row>
        <row r="5424">
          <cell r="A5424">
            <v>40166</v>
          </cell>
          <cell r="B5424">
            <v>3.5</v>
          </cell>
        </row>
        <row r="5425">
          <cell r="A5425">
            <v>40165</v>
          </cell>
          <cell r="B5425">
            <v>3.5</v>
          </cell>
        </row>
        <row r="5426">
          <cell r="A5426">
            <v>40164</v>
          </cell>
          <cell r="B5426">
            <v>3.5</v>
          </cell>
        </row>
        <row r="5427">
          <cell r="A5427">
            <v>40163</v>
          </cell>
          <cell r="B5427">
            <v>3.5</v>
          </cell>
        </row>
        <row r="5428">
          <cell r="A5428">
            <v>40162</v>
          </cell>
          <cell r="B5428">
            <v>3.5</v>
          </cell>
        </row>
        <row r="5429">
          <cell r="A5429">
            <v>40161</v>
          </cell>
          <cell r="B5429">
            <v>3.5</v>
          </cell>
        </row>
        <row r="5430">
          <cell r="A5430">
            <v>40160</v>
          </cell>
          <cell r="B5430">
            <v>3.5</v>
          </cell>
        </row>
        <row r="5431">
          <cell r="A5431">
            <v>40159</v>
          </cell>
          <cell r="B5431">
            <v>3.5</v>
          </cell>
        </row>
        <row r="5432">
          <cell r="A5432">
            <v>40158</v>
          </cell>
          <cell r="B5432">
            <v>3.5</v>
          </cell>
        </row>
        <row r="5433">
          <cell r="A5433">
            <v>40157</v>
          </cell>
          <cell r="B5433">
            <v>3.5</v>
          </cell>
        </row>
        <row r="5434">
          <cell r="A5434">
            <v>40156</v>
          </cell>
          <cell r="B5434">
            <v>3.5</v>
          </cell>
        </row>
        <row r="5435">
          <cell r="A5435">
            <v>40155</v>
          </cell>
          <cell r="B5435">
            <v>3.5</v>
          </cell>
        </row>
        <row r="5436">
          <cell r="A5436">
            <v>40154</v>
          </cell>
          <cell r="B5436">
            <v>3.5</v>
          </cell>
        </row>
        <row r="5437">
          <cell r="A5437">
            <v>40153</v>
          </cell>
          <cell r="B5437">
            <v>3.5</v>
          </cell>
        </row>
        <row r="5438">
          <cell r="A5438">
            <v>40152</v>
          </cell>
          <cell r="B5438">
            <v>3.5</v>
          </cell>
        </row>
        <row r="5439">
          <cell r="A5439">
            <v>40151</v>
          </cell>
          <cell r="B5439">
            <v>3.5</v>
          </cell>
        </row>
        <row r="5440">
          <cell r="A5440">
            <v>40150</v>
          </cell>
          <cell r="B5440">
            <v>3.5</v>
          </cell>
        </row>
        <row r="5441">
          <cell r="A5441">
            <v>40149</v>
          </cell>
          <cell r="B5441">
            <v>3.5</v>
          </cell>
        </row>
        <row r="5442">
          <cell r="A5442">
            <v>40148</v>
          </cell>
          <cell r="B5442">
            <v>3.5</v>
          </cell>
        </row>
        <row r="5443">
          <cell r="A5443">
            <v>40147</v>
          </cell>
          <cell r="B5443">
            <v>3.5</v>
          </cell>
        </row>
        <row r="5444">
          <cell r="A5444">
            <v>40146</v>
          </cell>
          <cell r="B5444">
            <v>3.5</v>
          </cell>
        </row>
        <row r="5445">
          <cell r="A5445">
            <v>40145</v>
          </cell>
          <cell r="B5445">
            <v>3.5</v>
          </cell>
        </row>
        <row r="5446">
          <cell r="A5446">
            <v>40144</v>
          </cell>
          <cell r="B5446">
            <v>3.5</v>
          </cell>
        </row>
        <row r="5447">
          <cell r="A5447">
            <v>40143</v>
          </cell>
          <cell r="B5447">
            <v>3.5</v>
          </cell>
        </row>
        <row r="5448">
          <cell r="A5448">
            <v>40142</v>
          </cell>
          <cell r="B5448">
            <v>3.5</v>
          </cell>
        </row>
        <row r="5449">
          <cell r="A5449">
            <v>40141</v>
          </cell>
          <cell r="B5449">
            <v>3.5</v>
          </cell>
        </row>
        <row r="5450">
          <cell r="A5450">
            <v>40140</v>
          </cell>
          <cell r="B5450">
            <v>4</v>
          </cell>
        </row>
        <row r="5451">
          <cell r="A5451">
            <v>40139</v>
          </cell>
          <cell r="B5451">
            <v>4</v>
          </cell>
        </row>
        <row r="5452">
          <cell r="A5452">
            <v>40138</v>
          </cell>
          <cell r="B5452">
            <v>4</v>
          </cell>
        </row>
        <row r="5453">
          <cell r="A5453">
            <v>40137</v>
          </cell>
          <cell r="B5453">
            <v>4</v>
          </cell>
        </row>
        <row r="5454">
          <cell r="A5454">
            <v>40136</v>
          </cell>
          <cell r="B5454">
            <v>4</v>
          </cell>
        </row>
        <row r="5455">
          <cell r="A5455">
            <v>40135</v>
          </cell>
          <cell r="B5455">
            <v>4</v>
          </cell>
        </row>
        <row r="5456">
          <cell r="A5456">
            <v>40134</v>
          </cell>
          <cell r="B5456">
            <v>4</v>
          </cell>
        </row>
        <row r="5457">
          <cell r="A5457">
            <v>40133</v>
          </cell>
          <cell r="B5457">
            <v>4</v>
          </cell>
        </row>
        <row r="5458">
          <cell r="A5458">
            <v>40132</v>
          </cell>
          <cell r="B5458">
            <v>4</v>
          </cell>
        </row>
        <row r="5459">
          <cell r="A5459">
            <v>40131</v>
          </cell>
          <cell r="B5459">
            <v>4</v>
          </cell>
        </row>
        <row r="5460">
          <cell r="A5460">
            <v>40130</v>
          </cell>
          <cell r="B5460">
            <v>4</v>
          </cell>
        </row>
        <row r="5461">
          <cell r="A5461">
            <v>40129</v>
          </cell>
          <cell r="B5461">
            <v>4</v>
          </cell>
        </row>
        <row r="5462">
          <cell r="A5462">
            <v>40128</v>
          </cell>
          <cell r="B5462">
            <v>4</v>
          </cell>
        </row>
        <row r="5463">
          <cell r="A5463">
            <v>40127</v>
          </cell>
          <cell r="B5463">
            <v>4</v>
          </cell>
        </row>
        <row r="5464">
          <cell r="A5464">
            <v>40126</v>
          </cell>
          <cell r="B5464">
            <v>4</v>
          </cell>
        </row>
        <row r="5465">
          <cell r="A5465">
            <v>40125</v>
          </cell>
          <cell r="B5465">
            <v>4</v>
          </cell>
        </row>
        <row r="5466">
          <cell r="A5466">
            <v>40124</v>
          </cell>
          <cell r="B5466">
            <v>4</v>
          </cell>
        </row>
        <row r="5467">
          <cell r="A5467">
            <v>40123</v>
          </cell>
          <cell r="B5467">
            <v>4</v>
          </cell>
        </row>
        <row r="5468">
          <cell r="A5468">
            <v>40122</v>
          </cell>
          <cell r="B5468">
            <v>4</v>
          </cell>
        </row>
        <row r="5469">
          <cell r="A5469">
            <v>40121</v>
          </cell>
          <cell r="B5469">
            <v>4</v>
          </cell>
        </row>
        <row r="5470">
          <cell r="A5470">
            <v>40120</v>
          </cell>
          <cell r="B5470">
            <v>4</v>
          </cell>
        </row>
        <row r="5471">
          <cell r="A5471">
            <v>40119</v>
          </cell>
          <cell r="B5471">
            <v>4</v>
          </cell>
        </row>
        <row r="5472">
          <cell r="A5472">
            <v>40118</v>
          </cell>
          <cell r="B5472">
            <v>4</v>
          </cell>
        </row>
        <row r="5473">
          <cell r="A5473">
            <v>40117</v>
          </cell>
          <cell r="B5473">
            <v>4</v>
          </cell>
        </row>
        <row r="5474">
          <cell r="A5474">
            <v>40116</v>
          </cell>
          <cell r="B5474">
            <v>4</v>
          </cell>
        </row>
        <row r="5475">
          <cell r="A5475">
            <v>40115</v>
          </cell>
          <cell r="B5475">
            <v>4</v>
          </cell>
        </row>
        <row r="5476">
          <cell r="A5476">
            <v>40114</v>
          </cell>
          <cell r="B5476">
            <v>4</v>
          </cell>
        </row>
        <row r="5477">
          <cell r="A5477">
            <v>40113</v>
          </cell>
          <cell r="B5477">
            <v>4</v>
          </cell>
        </row>
        <row r="5478">
          <cell r="A5478">
            <v>40112</v>
          </cell>
          <cell r="B5478">
            <v>4</v>
          </cell>
        </row>
        <row r="5479">
          <cell r="A5479">
            <v>40111</v>
          </cell>
          <cell r="B5479">
            <v>4</v>
          </cell>
        </row>
        <row r="5480">
          <cell r="A5480">
            <v>40110</v>
          </cell>
          <cell r="B5480">
            <v>4</v>
          </cell>
        </row>
        <row r="5481">
          <cell r="A5481">
            <v>40109</v>
          </cell>
          <cell r="B5481">
            <v>4</v>
          </cell>
        </row>
        <row r="5482">
          <cell r="A5482">
            <v>40108</v>
          </cell>
          <cell r="B5482">
            <v>4</v>
          </cell>
        </row>
        <row r="5483">
          <cell r="A5483">
            <v>40107</v>
          </cell>
          <cell r="B5483">
            <v>4</v>
          </cell>
        </row>
        <row r="5484">
          <cell r="A5484">
            <v>40106</v>
          </cell>
          <cell r="B5484">
            <v>4</v>
          </cell>
        </row>
        <row r="5485">
          <cell r="A5485">
            <v>40105</v>
          </cell>
          <cell r="B5485">
            <v>4</v>
          </cell>
        </row>
        <row r="5486">
          <cell r="A5486">
            <v>40104</v>
          </cell>
          <cell r="B5486">
            <v>4</v>
          </cell>
        </row>
        <row r="5487">
          <cell r="A5487">
            <v>40103</v>
          </cell>
          <cell r="B5487">
            <v>4</v>
          </cell>
        </row>
        <row r="5488">
          <cell r="A5488">
            <v>40102</v>
          </cell>
          <cell r="B5488">
            <v>4</v>
          </cell>
        </row>
        <row r="5489">
          <cell r="A5489">
            <v>40101</v>
          </cell>
          <cell r="B5489">
            <v>4</v>
          </cell>
        </row>
        <row r="5490">
          <cell r="A5490">
            <v>40100</v>
          </cell>
          <cell r="B5490">
            <v>4</v>
          </cell>
        </row>
        <row r="5491">
          <cell r="A5491">
            <v>40099</v>
          </cell>
          <cell r="B5491">
            <v>4</v>
          </cell>
        </row>
        <row r="5492">
          <cell r="A5492">
            <v>40098</v>
          </cell>
          <cell r="B5492">
            <v>4</v>
          </cell>
        </row>
        <row r="5493">
          <cell r="A5493">
            <v>40097</v>
          </cell>
          <cell r="B5493">
            <v>4</v>
          </cell>
        </row>
        <row r="5494">
          <cell r="A5494">
            <v>40096</v>
          </cell>
          <cell r="B5494">
            <v>4</v>
          </cell>
        </row>
        <row r="5495">
          <cell r="A5495">
            <v>40095</v>
          </cell>
          <cell r="B5495">
            <v>4</v>
          </cell>
        </row>
        <row r="5496">
          <cell r="A5496">
            <v>40094</v>
          </cell>
          <cell r="B5496">
            <v>4</v>
          </cell>
        </row>
        <row r="5497">
          <cell r="A5497">
            <v>40093</v>
          </cell>
          <cell r="B5497">
            <v>4</v>
          </cell>
        </row>
        <row r="5498">
          <cell r="A5498">
            <v>40092</v>
          </cell>
          <cell r="B5498">
            <v>4</v>
          </cell>
        </row>
        <row r="5499">
          <cell r="A5499">
            <v>40091</v>
          </cell>
          <cell r="B5499">
            <v>4</v>
          </cell>
        </row>
        <row r="5500">
          <cell r="A5500">
            <v>40090</v>
          </cell>
          <cell r="B5500">
            <v>4</v>
          </cell>
        </row>
        <row r="5501">
          <cell r="A5501">
            <v>40089</v>
          </cell>
          <cell r="B5501">
            <v>4</v>
          </cell>
        </row>
        <row r="5502">
          <cell r="A5502">
            <v>40088</v>
          </cell>
          <cell r="B5502">
            <v>4</v>
          </cell>
        </row>
        <row r="5503">
          <cell r="A5503">
            <v>40087</v>
          </cell>
          <cell r="B5503">
            <v>4</v>
          </cell>
        </row>
        <row r="5504">
          <cell r="A5504">
            <v>40086</v>
          </cell>
          <cell r="B5504">
            <v>4</v>
          </cell>
        </row>
        <row r="5505">
          <cell r="A5505">
            <v>40085</v>
          </cell>
          <cell r="B5505">
            <v>4</v>
          </cell>
        </row>
        <row r="5506">
          <cell r="A5506">
            <v>40084</v>
          </cell>
          <cell r="B5506">
            <v>4</v>
          </cell>
        </row>
        <row r="5507">
          <cell r="A5507">
            <v>40083</v>
          </cell>
          <cell r="B5507">
            <v>4.5</v>
          </cell>
        </row>
        <row r="5508">
          <cell r="A5508">
            <v>40082</v>
          </cell>
          <cell r="B5508">
            <v>4.5</v>
          </cell>
        </row>
        <row r="5509">
          <cell r="A5509">
            <v>40081</v>
          </cell>
          <cell r="B5509">
            <v>4.5</v>
          </cell>
        </row>
        <row r="5510">
          <cell r="A5510">
            <v>40080</v>
          </cell>
          <cell r="B5510">
            <v>4.5</v>
          </cell>
        </row>
        <row r="5511">
          <cell r="A5511">
            <v>40079</v>
          </cell>
          <cell r="B5511">
            <v>4.5</v>
          </cell>
        </row>
        <row r="5512">
          <cell r="A5512">
            <v>40078</v>
          </cell>
          <cell r="B5512">
            <v>4.5</v>
          </cell>
        </row>
        <row r="5513">
          <cell r="A5513">
            <v>40077</v>
          </cell>
          <cell r="B5513">
            <v>4.5</v>
          </cell>
        </row>
        <row r="5514">
          <cell r="A5514">
            <v>40076</v>
          </cell>
          <cell r="B5514">
            <v>4.5</v>
          </cell>
        </row>
        <row r="5515">
          <cell r="A5515">
            <v>40075</v>
          </cell>
          <cell r="B5515">
            <v>4.5</v>
          </cell>
        </row>
        <row r="5516">
          <cell r="A5516">
            <v>40074</v>
          </cell>
          <cell r="B5516">
            <v>4.5</v>
          </cell>
        </row>
        <row r="5517">
          <cell r="A5517">
            <v>40073</v>
          </cell>
          <cell r="B5517">
            <v>4.5</v>
          </cell>
        </row>
        <row r="5518">
          <cell r="A5518">
            <v>40072</v>
          </cell>
          <cell r="B5518">
            <v>4.5</v>
          </cell>
        </row>
        <row r="5519">
          <cell r="A5519">
            <v>40071</v>
          </cell>
          <cell r="B5519">
            <v>4.5</v>
          </cell>
        </row>
        <row r="5520">
          <cell r="A5520">
            <v>40070</v>
          </cell>
          <cell r="B5520">
            <v>4.5</v>
          </cell>
        </row>
        <row r="5521">
          <cell r="A5521">
            <v>40069</v>
          </cell>
          <cell r="B5521">
            <v>4.5</v>
          </cell>
        </row>
        <row r="5522">
          <cell r="A5522">
            <v>40068</v>
          </cell>
          <cell r="B5522">
            <v>4.5</v>
          </cell>
        </row>
        <row r="5523">
          <cell r="A5523">
            <v>40067</v>
          </cell>
          <cell r="B5523">
            <v>4.5</v>
          </cell>
        </row>
        <row r="5524">
          <cell r="A5524">
            <v>40066</v>
          </cell>
          <cell r="B5524">
            <v>4.5</v>
          </cell>
        </row>
        <row r="5525">
          <cell r="A5525">
            <v>40065</v>
          </cell>
          <cell r="B5525">
            <v>4.5</v>
          </cell>
        </row>
        <row r="5526">
          <cell r="A5526">
            <v>40064</v>
          </cell>
          <cell r="B5526">
            <v>4.5</v>
          </cell>
        </row>
        <row r="5527">
          <cell r="A5527">
            <v>40063</v>
          </cell>
          <cell r="B5527">
            <v>4.5</v>
          </cell>
        </row>
        <row r="5528">
          <cell r="A5528">
            <v>40062</v>
          </cell>
          <cell r="B5528">
            <v>4.5</v>
          </cell>
        </row>
        <row r="5529">
          <cell r="A5529">
            <v>40061</v>
          </cell>
          <cell r="B5529">
            <v>4.5</v>
          </cell>
        </row>
        <row r="5530">
          <cell r="A5530">
            <v>40060</v>
          </cell>
          <cell r="B5530">
            <v>4.5</v>
          </cell>
        </row>
        <row r="5531">
          <cell r="A5531">
            <v>40059</v>
          </cell>
          <cell r="B5531">
            <v>4.5</v>
          </cell>
        </row>
        <row r="5532">
          <cell r="A5532">
            <v>40058</v>
          </cell>
          <cell r="B5532">
            <v>4.5</v>
          </cell>
        </row>
        <row r="5533">
          <cell r="A5533">
            <v>40057</v>
          </cell>
          <cell r="B5533">
            <v>4.5</v>
          </cell>
        </row>
        <row r="5534">
          <cell r="A5534">
            <v>40056</v>
          </cell>
          <cell r="B5534">
            <v>4.5</v>
          </cell>
        </row>
        <row r="5535">
          <cell r="A5535">
            <v>40055</v>
          </cell>
          <cell r="B5535">
            <v>4.5</v>
          </cell>
        </row>
        <row r="5536">
          <cell r="A5536">
            <v>40054</v>
          </cell>
          <cell r="B5536">
            <v>4.5</v>
          </cell>
        </row>
        <row r="5537">
          <cell r="A5537">
            <v>40053</v>
          </cell>
          <cell r="B5537">
            <v>4.5</v>
          </cell>
        </row>
        <row r="5538">
          <cell r="A5538">
            <v>40052</v>
          </cell>
          <cell r="B5538">
            <v>4.5</v>
          </cell>
        </row>
        <row r="5539">
          <cell r="A5539">
            <v>40051</v>
          </cell>
          <cell r="B5539">
            <v>4.5</v>
          </cell>
        </row>
        <row r="5540">
          <cell r="A5540">
            <v>40050</v>
          </cell>
          <cell r="B5540">
            <v>4.5</v>
          </cell>
        </row>
        <row r="5541">
          <cell r="A5541">
            <v>40049</v>
          </cell>
          <cell r="B5541">
            <v>4.5</v>
          </cell>
        </row>
        <row r="5542">
          <cell r="A5542">
            <v>40048</v>
          </cell>
          <cell r="B5542">
            <v>4.5</v>
          </cell>
        </row>
        <row r="5543">
          <cell r="A5543">
            <v>40047</v>
          </cell>
          <cell r="B5543">
            <v>4.5</v>
          </cell>
        </row>
        <row r="5544">
          <cell r="A5544">
            <v>40046</v>
          </cell>
          <cell r="B5544">
            <v>4.5</v>
          </cell>
        </row>
        <row r="5545">
          <cell r="A5545">
            <v>40045</v>
          </cell>
          <cell r="B5545">
            <v>4.5</v>
          </cell>
        </row>
        <row r="5546">
          <cell r="A5546">
            <v>40044</v>
          </cell>
          <cell r="B5546">
            <v>4.5</v>
          </cell>
        </row>
        <row r="5547">
          <cell r="A5547">
            <v>40043</v>
          </cell>
          <cell r="B5547">
            <v>4.5</v>
          </cell>
        </row>
        <row r="5548">
          <cell r="A5548">
            <v>40042</v>
          </cell>
          <cell r="B5548">
            <v>4.5</v>
          </cell>
        </row>
        <row r="5549">
          <cell r="A5549">
            <v>40041</v>
          </cell>
          <cell r="B5549">
            <v>4.5</v>
          </cell>
        </row>
        <row r="5550">
          <cell r="A5550">
            <v>40040</v>
          </cell>
          <cell r="B5550">
            <v>4.5</v>
          </cell>
        </row>
        <row r="5551">
          <cell r="A5551">
            <v>40039</v>
          </cell>
          <cell r="B5551">
            <v>4.5</v>
          </cell>
        </row>
        <row r="5552">
          <cell r="A5552">
            <v>40038</v>
          </cell>
          <cell r="B5552">
            <v>4.5</v>
          </cell>
        </row>
        <row r="5553">
          <cell r="A5553">
            <v>40037</v>
          </cell>
          <cell r="B5553">
            <v>4.5</v>
          </cell>
        </row>
        <row r="5554">
          <cell r="A5554">
            <v>40036</v>
          </cell>
          <cell r="B5554">
            <v>4.5</v>
          </cell>
        </row>
        <row r="5555">
          <cell r="A5555">
            <v>40035</v>
          </cell>
          <cell r="B5555">
            <v>4.5</v>
          </cell>
        </row>
        <row r="5556">
          <cell r="A5556">
            <v>40034</v>
          </cell>
          <cell r="B5556">
            <v>4.5</v>
          </cell>
        </row>
        <row r="5557">
          <cell r="A5557">
            <v>40033</v>
          </cell>
          <cell r="B5557">
            <v>4.5</v>
          </cell>
        </row>
        <row r="5558">
          <cell r="A5558">
            <v>40032</v>
          </cell>
          <cell r="B5558">
            <v>4.5</v>
          </cell>
        </row>
        <row r="5559">
          <cell r="A5559">
            <v>40031</v>
          </cell>
          <cell r="B5559">
            <v>4.5</v>
          </cell>
        </row>
        <row r="5560">
          <cell r="A5560">
            <v>40030</v>
          </cell>
          <cell r="B5560">
            <v>4.5</v>
          </cell>
        </row>
        <row r="5561">
          <cell r="A5561">
            <v>40029</v>
          </cell>
          <cell r="B5561">
            <v>4.5</v>
          </cell>
        </row>
        <row r="5562">
          <cell r="A5562">
            <v>40028</v>
          </cell>
          <cell r="B5562">
            <v>4.5</v>
          </cell>
        </row>
        <row r="5563">
          <cell r="A5563">
            <v>40027</v>
          </cell>
          <cell r="B5563">
            <v>4.5</v>
          </cell>
        </row>
        <row r="5564">
          <cell r="A5564">
            <v>40026</v>
          </cell>
          <cell r="B5564">
            <v>4.5</v>
          </cell>
        </row>
        <row r="5565">
          <cell r="A5565">
            <v>40025</v>
          </cell>
          <cell r="B5565">
            <v>4.5</v>
          </cell>
        </row>
        <row r="5566">
          <cell r="A5566">
            <v>40024</v>
          </cell>
          <cell r="B5566">
            <v>4.5</v>
          </cell>
        </row>
        <row r="5567">
          <cell r="A5567">
            <v>40023</v>
          </cell>
          <cell r="B5567">
            <v>4.5</v>
          </cell>
        </row>
        <row r="5568">
          <cell r="A5568">
            <v>40022</v>
          </cell>
          <cell r="B5568">
            <v>4.5</v>
          </cell>
        </row>
        <row r="5569">
          <cell r="A5569">
            <v>40021</v>
          </cell>
          <cell r="B5569">
            <v>4.5</v>
          </cell>
        </row>
        <row r="5570">
          <cell r="A5570">
            <v>40020</v>
          </cell>
          <cell r="B5570">
            <v>4.5</v>
          </cell>
        </row>
        <row r="5571">
          <cell r="A5571">
            <v>40019</v>
          </cell>
          <cell r="B5571">
            <v>4.5</v>
          </cell>
        </row>
        <row r="5572">
          <cell r="A5572">
            <v>40018</v>
          </cell>
          <cell r="B5572">
            <v>4.5</v>
          </cell>
        </row>
        <row r="5573">
          <cell r="A5573">
            <v>40017</v>
          </cell>
          <cell r="B5573">
            <v>4.5</v>
          </cell>
        </row>
        <row r="5574">
          <cell r="A5574">
            <v>40016</v>
          </cell>
          <cell r="B5574">
            <v>4.5</v>
          </cell>
        </row>
        <row r="5575">
          <cell r="A5575">
            <v>40015</v>
          </cell>
          <cell r="B5575">
            <v>4.5</v>
          </cell>
        </row>
        <row r="5576">
          <cell r="A5576">
            <v>40014</v>
          </cell>
          <cell r="B5576">
            <v>4.5</v>
          </cell>
        </row>
        <row r="5577">
          <cell r="A5577">
            <v>40013</v>
          </cell>
          <cell r="B5577">
            <v>4.5</v>
          </cell>
        </row>
        <row r="5578">
          <cell r="A5578">
            <v>40012</v>
          </cell>
          <cell r="B5578">
            <v>4.5</v>
          </cell>
        </row>
        <row r="5579">
          <cell r="A5579">
            <v>40011</v>
          </cell>
          <cell r="B5579">
            <v>4.5</v>
          </cell>
        </row>
        <row r="5580">
          <cell r="A5580">
            <v>40010</v>
          </cell>
          <cell r="B5580">
            <v>4.5</v>
          </cell>
        </row>
        <row r="5581">
          <cell r="A5581">
            <v>40009</v>
          </cell>
          <cell r="B5581">
            <v>4.5</v>
          </cell>
        </row>
        <row r="5582">
          <cell r="A5582">
            <v>40008</v>
          </cell>
          <cell r="B5582">
            <v>4.5</v>
          </cell>
        </row>
        <row r="5583">
          <cell r="A5583">
            <v>40007</v>
          </cell>
          <cell r="B5583">
            <v>4.5</v>
          </cell>
        </row>
        <row r="5584">
          <cell r="A5584">
            <v>40006</v>
          </cell>
          <cell r="B5584">
            <v>4.5</v>
          </cell>
        </row>
        <row r="5585">
          <cell r="A5585">
            <v>40005</v>
          </cell>
          <cell r="B5585">
            <v>4.5</v>
          </cell>
        </row>
        <row r="5586">
          <cell r="A5586">
            <v>40004</v>
          </cell>
          <cell r="B5586">
            <v>4.5</v>
          </cell>
        </row>
        <row r="5587">
          <cell r="A5587">
            <v>40003</v>
          </cell>
          <cell r="B5587">
            <v>4.5</v>
          </cell>
        </row>
        <row r="5588">
          <cell r="A5588">
            <v>40002</v>
          </cell>
          <cell r="B5588">
            <v>4.5</v>
          </cell>
        </row>
        <row r="5589">
          <cell r="A5589">
            <v>40001</v>
          </cell>
          <cell r="B5589">
            <v>4.5</v>
          </cell>
        </row>
        <row r="5590">
          <cell r="A5590">
            <v>40000</v>
          </cell>
          <cell r="B5590">
            <v>4.5</v>
          </cell>
        </row>
        <row r="5591">
          <cell r="A5591">
            <v>39999</v>
          </cell>
          <cell r="B5591">
            <v>4.5</v>
          </cell>
        </row>
        <row r="5592">
          <cell r="A5592">
            <v>39998</v>
          </cell>
          <cell r="B5592">
            <v>4.5</v>
          </cell>
        </row>
        <row r="5593">
          <cell r="A5593">
            <v>39997</v>
          </cell>
          <cell r="B5593">
            <v>4.5</v>
          </cell>
        </row>
        <row r="5594">
          <cell r="A5594">
            <v>39996</v>
          </cell>
          <cell r="B5594">
            <v>4.5</v>
          </cell>
        </row>
        <row r="5595">
          <cell r="A5595">
            <v>39995</v>
          </cell>
          <cell r="B5595">
            <v>4.5</v>
          </cell>
        </row>
        <row r="5596">
          <cell r="A5596">
            <v>39994</v>
          </cell>
          <cell r="B5596">
            <v>4.5</v>
          </cell>
        </row>
        <row r="5597">
          <cell r="A5597">
            <v>39993</v>
          </cell>
          <cell r="B5597">
            <v>4.5</v>
          </cell>
        </row>
        <row r="5598">
          <cell r="A5598">
            <v>39992</v>
          </cell>
          <cell r="B5598">
            <v>4.5</v>
          </cell>
        </row>
        <row r="5599">
          <cell r="A5599">
            <v>39991</v>
          </cell>
          <cell r="B5599">
            <v>4.5</v>
          </cell>
        </row>
        <row r="5600">
          <cell r="A5600">
            <v>39990</v>
          </cell>
          <cell r="B5600">
            <v>4.5</v>
          </cell>
        </row>
        <row r="5601">
          <cell r="A5601">
            <v>39989</v>
          </cell>
          <cell r="B5601">
            <v>4.5</v>
          </cell>
        </row>
        <row r="5602">
          <cell r="A5602">
            <v>39988</v>
          </cell>
          <cell r="B5602">
            <v>4.5</v>
          </cell>
        </row>
        <row r="5603">
          <cell r="A5603">
            <v>39987</v>
          </cell>
          <cell r="B5603">
            <v>4.5</v>
          </cell>
        </row>
        <row r="5604">
          <cell r="A5604">
            <v>39986</v>
          </cell>
          <cell r="B5604">
            <v>5</v>
          </cell>
        </row>
        <row r="5605">
          <cell r="A5605">
            <v>39985</v>
          </cell>
          <cell r="B5605">
            <v>5</v>
          </cell>
        </row>
        <row r="5606">
          <cell r="A5606">
            <v>39984</v>
          </cell>
          <cell r="B5606">
            <v>5</v>
          </cell>
        </row>
        <row r="5607">
          <cell r="A5607">
            <v>39983</v>
          </cell>
          <cell r="B5607">
            <v>5</v>
          </cell>
        </row>
        <row r="5608">
          <cell r="A5608">
            <v>39982</v>
          </cell>
          <cell r="B5608">
            <v>5</v>
          </cell>
        </row>
        <row r="5609">
          <cell r="A5609">
            <v>39981</v>
          </cell>
          <cell r="B5609">
            <v>5</v>
          </cell>
        </row>
        <row r="5610">
          <cell r="A5610">
            <v>39980</v>
          </cell>
          <cell r="B5610">
            <v>5</v>
          </cell>
        </row>
        <row r="5611">
          <cell r="A5611">
            <v>39979</v>
          </cell>
          <cell r="B5611">
            <v>5</v>
          </cell>
        </row>
        <row r="5612">
          <cell r="A5612">
            <v>39978</v>
          </cell>
          <cell r="B5612">
            <v>5</v>
          </cell>
        </row>
        <row r="5613">
          <cell r="A5613">
            <v>39977</v>
          </cell>
          <cell r="B5613">
            <v>5</v>
          </cell>
        </row>
        <row r="5614">
          <cell r="A5614">
            <v>39976</v>
          </cell>
          <cell r="B5614">
            <v>5</v>
          </cell>
        </row>
        <row r="5615">
          <cell r="A5615">
            <v>39975</v>
          </cell>
          <cell r="B5615">
            <v>5</v>
          </cell>
        </row>
        <row r="5616">
          <cell r="A5616">
            <v>39974</v>
          </cell>
          <cell r="B5616">
            <v>5</v>
          </cell>
        </row>
        <row r="5617">
          <cell r="A5617">
            <v>39973</v>
          </cell>
          <cell r="B5617">
            <v>5</v>
          </cell>
        </row>
        <row r="5618">
          <cell r="A5618">
            <v>39972</v>
          </cell>
          <cell r="B5618">
            <v>5</v>
          </cell>
        </row>
        <row r="5619">
          <cell r="A5619">
            <v>39971</v>
          </cell>
          <cell r="B5619">
            <v>5</v>
          </cell>
        </row>
        <row r="5620">
          <cell r="A5620">
            <v>39970</v>
          </cell>
          <cell r="B5620">
            <v>5</v>
          </cell>
        </row>
        <row r="5621">
          <cell r="A5621">
            <v>39969</v>
          </cell>
          <cell r="B5621">
            <v>5</v>
          </cell>
        </row>
        <row r="5622">
          <cell r="A5622">
            <v>39968</v>
          </cell>
          <cell r="B5622">
            <v>5</v>
          </cell>
        </row>
        <row r="5623">
          <cell r="A5623">
            <v>39967</v>
          </cell>
          <cell r="B5623">
            <v>5</v>
          </cell>
        </row>
        <row r="5624">
          <cell r="A5624">
            <v>39966</v>
          </cell>
          <cell r="B5624">
            <v>5</v>
          </cell>
        </row>
        <row r="5625">
          <cell r="A5625">
            <v>39965</v>
          </cell>
          <cell r="B5625">
            <v>5</v>
          </cell>
        </row>
        <row r="5626">
          <cell r="A5626">
            <v>39964</v>
          </cell>
          <cell r="B5626">
            <v>6</v>
          </cell>
        </row>
        <row r="5627">
          <cell r="A5627">
            <v>39963</v>
          </cell>
          <cell r="B5627">
            <v>6</v>
          </cell>
        </row>
        <row r="5628">
          <cell r="A5628">
            <v>39962</v>
          </cell>
          <cell r="B5628">
            <v>6</v>
          </cell>
        </row>
        <row r="5629">
          <cell r="A5629">
            <v>39961</v>
          </cell>
          <cell r="B5629">
            <v>6</v>
          </cell>
        </row>
        <row r="5630">
          <cell r="A5630">
            <v>39960</v>
          </cell>
          <cell r="B5630">
            <v>6</v>
          </cell>
        </row>
        <row r="5631">
          <cell r="A5631">
            <v>39959</v>
          </cell>
          <cell r="B5631">
            <v>6</v>
          </cell>
        </row>
        <row r="5632">
          <cell r="A5632">
            <v>39958</v>
          </cell>
          <cell r="B5632">
            <v>6</v>
          </cell>
        </row>
        <row r="5633">
          <cell r="A5633">
            <v>39957</v>
          </cell>
          <cell r="B5633">
            <v>6</v>
          </cell>
        </row>
        <row r="5634">
          <cell r="A5634">
            <v>39956</v>
          </cell>
          <cell r="B5634">
            <v>6</v>
          </cell>
        </row>
        <row r="5635">
          <cell r="A5635">
            <v>39955</v>
          </cell>
          <cell r="B5635">
            <v>6</v>
          </cell>
        </row>
        <row r="5636">
          <cell r="A5636">
            <v>39954</v>
          </cell>
          <cell r="B5636">
            <v>6</v>
          </cell>
        </row>
        <row r="5637">
          <cell r="A5637">
            <v>39953</v>
          </cell>
          <cell r="B5637">
            <v>6</v>
          </cell>
        </row>
        <row r="5638">
          <cell r="A5638">
            <v>39952</v>
          </cell>
          <cell r="B5638">
            <v>6</v>
          </cell>
        </row>
        <row r="5639">
          <cell r="A5639">
            <v>39951</v>
          </cell>
          <cell r="B5639">
            <v>6</v>
          </cell>
        </row>
        <row r="5640">
          <cell r="A5640">
            <v>39950</v>
          </cell>
          <cell r="B5640">
            <v>6</v>
          </cell>
        </row>
        <row r="5641">
          <cell r="A5641">
            <v>39949</v>
          </cell>
          <cell r="B5641">
            <v>6</v>
          </cell>
        </row>
        <row r="5642">
          <cell r="A5642">
            <v>39948</v>
          </cell>
          <cell r="B5642">
            <v>6</v>
          </cell>
        </row>
        <row r="5643">
          <cell r="A5643">
            <v>39947</v>
          </cell>
          <cell r="B5643">
            <v>6</v>
          </cell>
        </row>
        <row r="5644">
          <cell r="A5644">
            <v>39946</v>
          </cell>
          <cell r="B5644">
            <v>6</v>
          </cell>
        </row>
        <row r="5645">
          <cell r="A5645">
            <v>39945</v>
          </cell>
          <cell r="B5645">
            <v>6</v>
          </cell>
        </row>
        <row r="5646">
          <cell r="A5646">
            <v>39944</v>
          </cell>
          <cell r="B5646">
            <v>6</v>
          </cell>
        </row>
        <row r="5647">
          <cell r="A5647">
            <v>39943</v>
          </cell>
          <cell r="B5647">
            <v>6</v>
          </cell>
        </row>
        <row r="5648">
          <cell r="A5648">
            <v>39942</v>
          </cell>
          <cell r="B5648">
            <v>6</v>
          </cell>
        </row>
        <row r="5649">
          <cell r="A5649">
            <v>39941</v>
          </cell>
          <cell r="B5649">
            <v>6</v>
          </cell>
        </row>
        <row r="5650">
          <cell r="A5650">
            <v>39940</v>
          </cell>
          <cell r="B5650">
            <v>6</v>
          </cell>
        </row>
        <row r="5651">
          <cell r="A5651">
            <v>39939</v>
          </cell>
          <cell r="B5651">
            <v>6</v>
          </cell>
        </row>
        <row r="5652">
          <cell r="A5652">
            <v>39938</v>
          </cell>
          <cell r="B5652">
            <v>6</v>
          </cell>
        </row>
        <row r="5653">
          <cell r="A5653">
            <v>39937</v>
          </cell>
          <cell r="B5653">
            <v>6</v>
          </cell>
        </row>
        <row r="5654">
          <cell r="A5654">
            <v>39936</v>
          </cell>
          <cell r="B5654">
            <v>7</v>
          </cell>
        </row>
        <row r="5655">
          <cell r="A5655">
            <v>39935</v>
          </cell>
          <cell r="B5655">
            <v>7</v>
          </cell>
        </row>
        <row r="5656">
          <cell r="A5656">
            <v>39934</v>
          </cell>
          <cell r="B5656">
            <v>7</v>
          </cell>
        </row>
        <row r="5657">
          <cell r="A5657">
            <v>39933</v>
          </cell>
          <cell r="B5657">
            <v>7</v>
          </cell>
        </row>
        <row r="5658">
          <cell r="A5658">
            <v>39932</v>
          </cell>
          <cell r="B5658">
            <v>7</v>
          </cell>
        </row>
        <row r="5659">
          <cell r="A5659">
            <v>39931</v>
          </cell>
          <cell r="B5659">
            <v>7</v>
          </cell>
        </row>
        <row r="5660">
          <cell r="A5660">
            <v>39930</v>
          </cell>
          <cell r="B5660">
            <v>7</v>
          </cell>
        </row>
        <row r="5661">
          <cell r="A5661">
            <v>39929</v>
          </cell>
          <cell r="B5661">
            <v>7</v>
          </cell>
        </row>
        <row r="5662">
          <cell r="A5662">
            <v>39928</v>
          </cell>
          <cell r="B5662">
            <v>7</v>
          </cell>
        </row>
        <row r="5663">
          <cell r="A5663">
            <v>39927</v>
          </cell>
          <cell r="B5663">
            <v>7</v>
          </cell>
        </row>
        <row r="5664">
          <cell r="A5664">
            <v>39926</v>
          </cell>
          <cell r="B5664">
            <v>7</v>
          </cell>
        </row>
        <row r="5665">
          <cell r="A5665">
            <v>39925</v>
          </cell>
          <cell r="B5665">
            <v>7</v>
          </cell>
        </row>
        <row r="5666">
          <cell r="A5666">
            <v>39924</v>
          </cell>
          <cell r="B5666">
            <v>7</v>
          </cell>
        </row>
        <row r="5667">
          <cell r="A5667">
            <v>39923</v>
          </cell>
          <cell r="B5667">
            <v>7</v>
          </cell>
        </row>
        <row r="5668">
          <cell r="A5668">
            <v>39922</v>
          </cell>
          <cell r="B5668">
            <v>7</v>
          </cell>
        </row>
        <row r="5669">
          <cell r="A5669">
            <v>39921</v>
          </cell>
          <cell r="B5669">
            <v>7</v>
          </cell>
        </row>
        <row r="5670">
          <cell r="A5670">
            <v>39920</v>
          </cell>
          <cell r="B5670">
            <v>7</v>
          </cell>
        </row>
        <row r="5671">
          <cell r="A5671">
            <v>39919</v>
          </cell>
          <cell r="B5671">
            <v>7</v>
          </cell>
        </row>
        <row r="5672">
          <cell r="A5672">
            <v>39918</v>
          </cell>
          <cell r="B5672">
            <v>7</v>
          </cell>
        </row>
        <row r="5673">
          <cell r="A5673">
            <v>39917</v>
          </cell>
          <cell r="B5673">
            <v>7</v>
          </cell>
        </row>
        <row r="5674">
          <cell r="A5674">
            <v>39916</v>
          </cell>
          <cell r="B5674">
            <v>7</v>
          </cell>
        </row>
        <row r="5675">
          <cell r="A5675">
            <v>39915</v>
          </cell>
          <cell r="B5675">
            <v>7</v>
          </cell>
        </row>
        <row r="5676">
          <cell r="A5676">
            <v>39914</v>
          </cell>
          <cell r="B5676">
            <v>7</v>
          </cell>
        </row>
        <row r="5677">
          <cell r="A5677">
            <v>39913</v>
          </cell>
          <cell r="B5677">
            <v>7</v>
          </cell>
        </row>
        <row r="5678">
          <cell r="A5678">
            <v>39912</v>
          </cell>
          <cell r="B5678">
            <v>7</v>
          </cell>
        </row>
        <row r="5679">
          <cell r="A5679">
            <v>39911</v>
          </cell>
          <cell r="B5679">
            <v>7</v>
          </cell>
        </row>
        <row r="5680">
          <cell r="A5680">
            <v>39910</v>
          </cell>
          <cell r="B5680">
            <v>7</v>
          </cell>
        </row>
        <row r="5681">
          <cell r="A5681">
            <v>39909</v>
          </cell>
          <cell r="B5681">
            <v>7</v>
          </cell>
        </row>
        <row r="5682">
          <cell r="A5682">
            <v>39908</v>
          </cell>
          <cell r="B5682">
            <v>7</v>
          </cell>
        </row>
        <row r="5683">
          <cell r="A5683">
            <v>39907</v>
          </cell>
          <cell r="B5683">
            <v>7</v>
          </cell>
        </row>
        <row r="5684">
          <cell r="A5684">
            <v>39906</v>
          </cell>
          <cell r="B5684">
            <v>7</v>
          </cell>
        </row>
        <row r="5685">
          <cell r="A5685">
            <v>39905</v>
          </cell>
          <cell r="B5685">
            <v>7</v>
          </cell>
        </row>
        <row r="5686">
          <cell r="A5686">
            <v>39904</v>
          </cell>
          <cell r="B5686">
            <v>7</v>
          </cell>
        </row>
        <row r="5687">
          <cell r="A5687">
            <v>39903</v>
          </cell>
          <cell r="B5687">
            <v>7</v>
          </cell>
        </row>
        <row r="5688">
          <cell r="A5688">
            <v>39902</v>
          </cell>
          <cell r="B5688">
            <v>7</v>
          </cell>
        </row>
        <row r="5689">
          <cell r="A5689">
            <v>39901</v>
          </cell>
          <cell r="B5689">
            <v>7</v>
          </cell>
        </row>
        <row r="5690">
          <cell r="A5690">
            <v>39900</v>
          </cell>
          <cell r="B5690">
            <v>7</v>
          </cell>
        </row>
        <row r="5691">
          <cell r="A5691">
            <v>39899</v>
          </cell>
          <cell r="B5691">
            <v>7</v>
          </cell>
        </row>
        <row r="5692">
          <cell r="A5692">
            <v>39898</v>
          </cell>
          <cell r="B5692">
            <v>7</v>
          </cell>
        </row>
        <row r="5693">
          <cell r="A5693">
            <v>39897</v>
          </cell>
          <cell r="B5693">
            <v>7</v>
          </cell>
        </row>
        <row r="5694">
          <cell r="A5694">
            <v>39896</v>
          </cell>
          <cell r="B5694">
            <v>7</v>
          </cell>
        </row>
        <row r="5695">
          <cell r="A5695">
            <v>39895</v>
          </cell>
          <cell r="B5695">
            <v>8</v>
          </cell>
        </row>
        <row r="5696">
          <cell r="A5696">
            <v>39894</v>
          </cell>
          <cell r="B5696">
            <v>8</v>
          </cell>
        </row>
        <row r="5697">
          <cell r="A5697">
            <v>39893</v>
          </cell>
          <cell r="B5697">
            <v>8</v>
          </cell>
        </row>
        <row r="5698">
          <cell r="A5698">
            <v>39892</v>
          </cell>
          <cell r="B5698">
            <v>8</v>
          </cell>
        </row>
        <row r="5699">
          <cell r="A5699">
            <v>39891</v>
          </cell>
          <cell r="B5699">
            <v>8</v>
          </cell>
        </row>
        <row r="5700">
          <cell r="A5700">
            <v>39890</v>
          </cell>
          <cell r="B5700">
            <v>8</v>
          </cell>
        </row>
        <row r="5701">
          <cell r="A5701">
            <v>39889</v>
          </cell>
          <cell r="B5701">
            <v>8</v>
          </cell>
        </row>
        <row r="5702">
          <cell r="A5702">
            <v>39888</v>
          </cell>
          <cell r="B5702">
            <v>8</v>
          </cell>
        </row>
        <row r="5703">
          <cell r="A5703">
            <v>39887</v>
          </cell>
          <cell r="B5703">
            <v>8</v>
          </cell>
        </row>
        <row r="5704">
          <cell r="A5704">
            <v>39886</v>
          </cell>
          <cell r="B5704">
            <v>8</v>
          </cell>
        </row>
        <row r="5705">
          <cell r="A5705">
            <v>39885</v>
          </cell>
          <cell r="B5705">
            <v>8</v>
          </cell>
        </row>
        <row r="5706">
          <cell r="A5706">
            <v>39884</v>
          </cell>
          <cell r="B5706">
            <v>8</v>
          </cell>
        </row>
        <row r="5707">
          <cell r="A5707">
            <v>39883</v>
          </cell>
          <cell r="B5707">
            <v>8</v>
          </cell>
        </row>
        <row r="5708">
          <cell r="A5708">
            <v>39882</v>
          </cell>
          <cell r="B5708">
            <v>8</v>
          </cell>
        </row>
        <row r="5709">
          <cell r="A5709">
            <v>39881</v>
          </cell>
          <cell r="B5709">
            <v>8</v>
          </cell>
        </row>
        <row r="5710">
          <cell r="A5710">
            <v>39880</v>
          </cell>
          <cell r="B5710">
            <v>8</v>
          </cell>
        </row>
        <row r="5711">
          <cell r="A5711">
            <v>39879</v>
          </cell>
          <cell r="B5711">
            <v>8</v>
          </cell>
        </row>
        <row r="5712">
          <cell r="A5712">
            <v>39878</v>
          </cell>
          <cell r="B5712">
            <v>8</v>
          </cell>
        </row>
        <row r="5713">
          <cell r="A5713">
            <v>39877</v>
          </cell>
          <cell r="B5713">
            <v>8</v>
          </cell>
        </row>
        <row r="5714">
          <cell r="A5714">
            <v>39876</v>
          </cell>
          <cell r="B5714">
            <v>8</v>
          </cell>
        </row>
        <row r="5715">
          <cell r="A5715">
            <v>39875</v>
          </cell>
          <cell r="B5715">
            <v>8</v>
          </cell>
        </row>
        <row r="5716">
          <cell r="A5716">
            <v>39874</v>
          </cell>
          <cell r="B5716">
            <v>8</v>
          </cell>
        </row>
        <row r="5717">
          <cell r="A5717">
            <v>39873</v>
          </cell>
          <cell r="B5717">
            <v>9</v>
          </cell>
        </row>
        <row r="5718">
          <cell r="A5718">
            <v>39872</v>
          </cell>
          <cell r="B5718">
            <v>9</v>
          </cell>
        </row>
        <row r="5719">
          <cell r="A5719">
            <v>39871</v>
          </cell>
          <cell r="B5719">
            <v>9</v>
          </cell>
        </row>
        <row r="5720">
          <cell r="A5720">
            <v>39870</v>
          </cell>
          <cell r="B5720">
            <v>9</v>
          </cell>
        </row>
        <row r="5721">
          <cell r="A5721">
            <v>39869</v>
          </cell>
          <cell r="B5721">
            <v>9</v>
          </cell>
        </row>
        <row r="5722">
          <cell r="A5722">
            <v>39868</v>
          </cell>
          <cell r="B5722">
            <v>9</v>
          </cell>
        </row>
        <row r="5723">
          <cell r="A5723">
            <v>39867</v>
          </cell>
          <cell r="B5723">
            <v>9</v>
          </cell>
        </row>
        <row r="5724">
          <cell r="A5724">
            <v>39866</v>
          </cell>
          <cell r="B5724">
            <v>9</v>
          </cell>
        </row>
        <row r="5725">
          <cell r="A5725">
            <v>39865</v>
          </cell>
          <cell r="B5725">
            <v>9</v>
          </cell>
        </row>
        <row r="5726">
          <cell r="A5726">
            <v>39864</v>
          </cell>
          <cell r="B5726">
            <v>9</v>
          </cell>
        </row>
        <row r="5727">
          <cell r="A5727">
            <v>39863</v>
          </cell>
          <cell r="B5727">
            <v>9</v>
          </cell>
        </row>
        <row r="5728">
          <cell r="A5728">
            <v>39862</v>
          </cell>
          <cell r="B5728">
            <v>9</v>
          </cell>
        </row>
        <row r="5729">
          <cell r="A5729">
            <v>39861</v>
          </cell>
          <cell r="B5729">
            <v>9</v>
          </cell>
        </row>
        <row r="5730">
          <cell r="A5730">
            <v>39860</v>
          </cell>
          <cell r="B5730">
            <v>9</v>
          </cell>
        </row>
        <row r="5731">
          <cell r="A5731">
            <v>39859</v>
          </cell>
          <cell r="B5731">
            <v>9</v>
          </cell>
        </row>
        <row r="5732">
          <cell r="A5732">
            <v>39858</v>
          </cell>
          <cell r="B5732">
            <v>9</v>
          </cell>
        </row>
        <row r="5733">
          <cell r="A5733">
            <v>39857</v>
          </cell>
          <cell r="B5733">
            <v>9</v>
          </cell>
        </row>
        <row r="5734">
          <cell r="A5734">
            <v>39856</v>
          </cell>
          <cell r="B5734">
            <v>9</v>
          </cell>
        </row>
        <row r="5735">
          <cell r="A5735">
            <v>39855</v>
          </cell>
          <cell r="B5735">
            <v>9</v>
          </cell>
        </row>
        <row r="5736">
          <cell r="A5736">
            <v>39854</v>
          </cell>
          <cell r="B5736">
            <v>9</v>
          </cell>
        </row>
        <row r="5737">
          <cell r="A5737">
            <v>39853</v>
          </cell>
          <cell r="B5737">
            <v>9</v>
          </cell>
        </row>
        <row r="5738">
          <cell r="A5738">
            <v>39852</v>
          </cell>
          <cell r="B5738">
            <v>9</v>
          </cell>
        </row>
        <row r="5739">
          <cell r="A5739">
            <v>39851</v>
          </cell>
          <cell r="B5739">
            <v>9</v>
          </cell>
        </row>
        <row r="5740">
          <cell r="A5740">
            <v>39850</v>
          </cell>
          <cell r="B5740">
            <v>9</v>
          </cell>
        </row>
        <row r="5741">
          <cell r="A5741">
            <v>39849</v>
          </cell>
          <cell r="B5741">
            <v>9</v>
          </cell>
        </row>
        <row r="5742">
          <cell r="A5742">
            <v>39848</v>
          </cell>
          <cell r="B5742">
            <v>9</v>
          </cell>
        </row>
        <row r="5743">
          <cell r="A5743">
            <v>39847</v>
          </cell>
          <cell r="B5743">
            <v>9</v>
          </cell>
        </row>
        <row r="5744">
          <cell r="A5744">
            <v>39846</v>
          </cell>
          <cell r="B5744">
            <v>9</v>
          </cell>
        </row>
        <row r="5745">
          <cell r="A5745">
            <v>39845</v>
          </cell>
          <cell r="B5745">
            <v>9.5</v>
          </cell>
        </row>
        <row r="5746">
          <cell r="A5746">
            <v>39844</v>
          </cell>
          <cell r="B5746">
            <v>9.5</v>
          </cell>
        </row>
        <row r="5747">
          <cell r="A5747">
            <v>39843</v>
          </cell>
          <cell r="B5747">
            <v>9.5</v>
          </cell>
        </row>
        <row r="5748">
          <cell r="A5748">
            <v>39842</v>
          </cell>
          <cell r="B5748">
            <v>9.5</v>
          </cell>
        </row>
        <row r="5749">
          <cell r="A5749">
            <v>39841</v>
          </cell>
          <cell r="B5749">
            <v>9.5</v>
          </cell>
        </row>
        <row r="5750">
          <cell r="A5750">
            <v>39840</v>
          </cell>
          <cell r="B5750">
            <v>9.5</v>
          </cell>
        </row>
        <row r="5751">
          <cell r="A5751">
            <v>39839</v>
          </cell>
          <cell r="B5751">
            <v>9.5</v>
          </cell>
        </row>
        <row r="5752">
          <cell r="A5752">
            <v>39838</v>
          </cell>
          <cell r="B5752">
            <v>9.5</v>
          </cell>
        </row>
        <row r="5753">
          <cell r="A5753">
            <v>39837</v>
          </cell>
          <cell r="B5753">
            <v>9.5</v>
          </cell>
        </row>
        <row r="5754">
          <cell r="A5754">
            <v>39836</v>
          </cell>
          <cell r="B5754">
            <v>9.5</v>
          </cell>
        </row>
        <row r="5755">
          <cell r="A5755">
            <v>39835</v>
          </cell>
          <cell r="B5755">
            <v>9.5</v>
          </cell>
        </row>
        <row r="5756">
          <cell r="A5756">
            <v>39834</v>
          </cell>
          <cell r="B5756">
            <v>9.5</v>
          </cell>
        </row>
        <row r="5757">
          <cell r="A5757">
            <v>39833</v>
          </cell>
          <cell r="B5757">
            <v>9.5</v>
          </cell>
        </row>
        <row r="5758">
          <cell r="A5758">
            <v>39832</v>
          </cell>
          <cell r="B5758">
            <v>9.5</v>
          </cell>
        </row>
        <row r="5759">
          <cell r="A5759">
            <v>39831</v>
          </cell>
          <cell r="B5759">
            <v>9.5</v>
          </cell>
        </row>
        <row r="5760">
          <cell r="A5760">
            <v>39830</v>
          </cell>
          <cell r="B5760">
            <v>9.5</v>
          </cell>
        </row>
        <row r="5761">
          <cell r="A5761">
            <v>39829</v>
          </cell>
          <cell r="B5761">
            <v>9.5</v>
          </cell>
        </row>
        <row r="5762">
          <cell r="A5762">
            <v>39828</v>
          </cell>
          <cell r="B5762">
            <v>9.5</v>
          </cell>
        </row>
        <row r="5763">
          <cell r="A5763">
            <v>39827</v>
          </cell>
          <cell r="B5763">
            <v>9.5</v>
          </cell>
        </row>
        <row r="5764">
          <cell r="A5764">
            <v>39826</v>
          </cell>
          <cell r="B5764">
            <v>9.5</v>
          </cell>
        </row>
        <row r="5765">
          <cell r="A5765">
            <v>39825</v>
          </cell>
          <cell r="B5765">
            <v>9.5</v>
          </cell>
        </row>
        <row r="5766">
          <cell r="A5766">
            <v>39824</v>
          </cell>
          <cell r="B5766">
            <v>9.5</v>
          </cell>
        </row>
        <row r="5767">
          <cell r="A5767">
            <v>39823</v>
          </cell>
          <cell r="B5767">
            <v>9.5</v>
          </cell>
        </row>
        <row r="5768">
          <cell r="A5768">
            <v>39822</v>
          </cell>
          <cell r="B5768">
            <v>9.5</v>
          </cell>
        </row>
        <row r="5769">
          <cell r="A5769">
            <v>39821</v>
          </cell>
          <cell r="B5769">
            <v>9.5</v>
          </cell>
        </row>
        <row r="5770">
          <cell r="A5770">
            <v>39820</v>
          </cell>
          <cell r="B5770">
            <v>9.5</v>
          </cell>
        </row>
        <row r="5771">
          <cell r="A5771">
            <v>39819</v>
          </cell>
          <cell r="B5771">
            <v>9.5</v>
          </cell>
        </row>
        <row r="5772">
          <cell r="A5772">
            <v>39818</v>
          </cell>
          <cell r="B5772">
            <v>9.5</v>
          </cell>
        </row>
        <row r="5773">
          <cell r="A5773">
            <v>39817</v>
          </cell>
          <cell r="B5773">
            <v>9.5</v>
          </cell>
        </row>
        <row r="5774">
          <cell r="A5774">
            <v>39816</v>
          </cell>
          <cell r="B5774">
            <v>9.5</v>
          </cell>
        </row>
        <row r="5775">
          <cell r="A5775">
            <v>39815</v>
          </cell>
          <cell r="B5775">
            <v>9.5</v>
          </cell>
        </row>
        <row r="5776">
          <cell r="A5776">
            <v>39814</v>
          </cell>
          <cell r="B5776">
            <v>9.5</v>
          </cell>
        </row>
        <row r="5777">
          <cell r="A5777">
            <v>39813</v>
          </cell>
          <cell r="B5777">
            <v>9.5</v>
          </cell>
        </row>
        <row r="5778">
          <cell r="A5778">
            <v>39812</v>
          </cell>
          <cell r="B5778">
            <v>9.5</v>
          </cell>
        </row>
        <row r="5779">
          <cell r="A5779">
            <v>39811</v>
          </cell>
          <cell r="B5779">
            <v>9.5</v>
          </cell>
        </row>
        <row r="5780">
          <cell r="A5780">
            <v>39810</v>
          </cell>
          <cell r="B5780">
            <v>9.5</v>
          </cell>
        </row>
        <row r="5781">
          <cell r="A5781">
            <v>39809</v>
          </cell>
          <cell r="B5781">
            <v>9.5</v>
          </cell>
        </row>
        <row r="5782">
          <cell r="A5782">
            <v>39808</v>
          </cell>
          <cell r="B5782">
            <v>9.5</v>
          </cell>
        </row>
        <row r="5783">
          <cell r="A5783">
            <v>39807</v>
          </cell>
          <cell r="B5783">
            <v>9.5</v>
          </cell>
        </row>
        <row r="5784">
          <cell r="A5784">
            <v>39806</v>
          </cell>
          <cell r="B5784">
            <v>9.5</v>
          </cell>
        </row>
        <row r="5785">
          <cell r="A5785">
            <v>39805</v>
          </cell>
          <cell r="B5785">
            <v>9.5</v>
          </cell>
        </row>
        <row r="5786">
          <cell r="A5786">
            <v>39804</v>
          </cell>
          <cell r="B5786">
            <v>9.5</v>
          </cell>
        </row>
        <row r="5787">
          <cell r="A5787">
            <v>39803</v>
          </cell>
          <cell r="B5787">
            <v>10</v>
          </cell>
        </row>
        <row r="5788">
          <cell r="A5788">
            <v>39802</v>
          </cell>
          <cell r="B5788">
            <v>10</v>
          </cell>
        </row>
        <row r="5789">
          <cell r="A5789">
            <v>39801</v>
          </cell>
          <cell r="B5789">
            <v>10</v>
          </cell>
        </row>
        <row r="5790">
          <cell r="A5790">
            <v>39800</v>
          </cell>
          <cell r="B5790">
            <v>10</v>
          </cell>
        </row>
        <row r="5791">
          <cell r="A5791">
            <v>39799</v>
          </cell>
          <cell r="B5791">
            <v>10</v>
          </cell>
        </row>
        <row r="5792">
          <cell r="A5792">
            <v>39798</v>
          </cell>
          <cell r="B5792">
            <v>10</v>
          </cell>
        </row>
        <row r="5793">
          <cell r="A5793">
            <v>39797</v>
          </cell>
          <cell r="B5793">
            <v>10</v>
          </cell>
        </row>
        <row r="5794">
          <cell r="A5794">
            <v>39796</v>
          </cell>
          <cell r="B5794">
            <v>10</v>
          </cell>
        </row>
        <row r="5795">
          <cell r="A5795">
            <v>39795</v>
          </cell>
          <cell r="B5795">
            <v>10</v>
          </cell>
        </row>
        <row r="5796">
          <cell r="A5796">
            <v>39794</v>
          </cell>
          <cell r="B5796">
            <v>10</v>
          </cell>
        </row>
        <row r="5797">
          <cell r="A5797">
            <v>39793</v>
          </cell>
          <cell r="B5797">
            <v>10</v>
          </cell>
        </row>
        <row r="5798">
          <cell r="A5798">
            <v>39792</v>
          </cell>
          <cell r="B5798">
            <v>10</v>
          </cell>
        </row>
        <row r="5799">
          <cell r="A5799">
            <v>39791</v>
          </cell>
          <cell r="B5799">
            <v>10</v>
          </cell>
        </row>
        <row r="5800">
          <cell r="A5800">
            <v>39790</v>
          </cell>
          <cell r="B5800">
            <v>10</v>
          </cell>
        </row>
        <row r="5801">
          <cell r="A5801">
            <v>39789</v>
          </cell>
          <cell r="B5801">
            <v>10</v>
          </cell>
        </row>
        <row r="5802">
          <cell r="A5802">
            <v>39788</v>
          </cell>
          <cell r="B5802">
            <v>10</v>
          </cell>
        </row>
        <row r="5803">
          <cell r="A5803">
            <v>39787</v>
          </cell>
          <cell r="B5803">
            <v>10</v>
          </cell>
        </row>
        <row r="5804">
          <cell r="A5804">
            <v>39786</v>
          </cell>
          <cell r="B5804">
            <v>10</v>
          </cell>
        </row>
        <row r="5805">
          <cell r="A5805">
            <v>39785</v>
          </cell>
          <cell r="B5805">
            <v>10</v>
          </cell>
        </row>
        <row r="5806">
          <cell r="A5806">
            <v>39784</v>
          </cell>
          <cell r="B5806">
            <v>10</v>
          </cell>
        </row>
        <row r="5807">
          <cell r="A5807">
            <v>39783</v>
          </cell>
          <cell r="B5807">
            <v>10</v>
          </cell>
        </row>
        <row r="5808">
          <cell r="A5808">
            <v>39782</v>
          </cell>
          <cell r="B5808">
            <v>10</v>
          </cell>
        </row>
        <row r="5809">
          <cell r="A5809">
            <v>39781</v>
          </cell>
          <cell r="B5809">
            <v>10</v>
          </cell>
        </row>
        <row r="5810">
          <cell r="A5810">
            <v>39780</v>
          </cell>
          <cell r="B5810">
            <v>10</v>
          </cell>
        </row>
        <row r="5811">
          <cell r="A5811">
            <v>39779</v>
          </cell>
          <cell r="B5811">
            <v>10</v>
          </cell>
        </row>
        <row r="5812">
          <cell r="A5812">
            <v>39778</v>
          </cell>
          <cell r="B5812">
            <v>10</v>
          </cell>
        </row>
        <row r="5813">
          <cell r="A5813">
            <v>39777</v>
          </cell>
          <cell r="B5813">
            <v>10</v>
          </cell>
        </row>
        <row r="5814">
          <cell r="A5814">
            <v>39776</v>
          </cell>
          <cell r="B5814">
            <v>10</v>
          </cell>
        </row>
        <row r="5815">
          <cell r="A5815">
            <v>39775</v>
          </cell>
          <cell r="B5815">
            <v>10</v>
          </cell>
        </row>
        <row r="5816">
          <cell r="A5816">
            <v>39774</v>
          </cell>
          <cell r="B5816">
            <v>10</v>
          </cell>
        </row>
        <row r="5817">
          <cell r="A5817">
            <v>39773</v>
          </cell>
          <cell r="B5817">
            <v>10</v>
          </cell>
        </row>
        <row r="5818">
          <cell r="A5818">
            <v>39772</v>
          </cell>
          <cell r="B5818">
            <v>10</v>
          </cell>
        </row>
        <row r="5819">
          <cell r="A5819">
            <v>39771</v>
          </cell>
          <cell r="B5819">
            <v>10</v>
          </cell>
        </row>
        <row r="5820">
          <cell r="A5820">
            <v>39770</v>
          </cell>
          <cell r="B5820">
            <v>10</v>
          </cell>
        </row>
        <row r="5821">
          <cell r="A5821">
            <v>39769</v>
          </cell>
          <cell r="B5821">
            <v>10</v>
          </cell>
        </row>
        <row r="5822">
          <cell r="A5822">
            <v>39768</v>
          </cell>
          <cell r="B5822">
            <v>10</v>
          </cell>
        </row>
        <row r="5823">
          <cell r="A5823">
            <v>39767</v>
          </cell>
          <cell r="B5823">
            <v>10</v>
          </cell>
        </row>
        <row r="5824">
          <cell r="A5824">
            <v>39766</v>
          </cell>
          <cell r="B5824">
            <v>10</v>
          </cell>
        </row>
        <row r="5825">
          <cell r="A5825">
            <v>39765</v>
          </cell>
          <cell r="B5825">
            <v>10</v>
          </cell>
        </row>
        <row r="5826">
          <cell r="A5826">
            <v>39764</v>
          </cell>
          <cell r="B5826">
            <v>10</v>
          </cell>
        </row>
        <row r="5827">
          <cell r="A5827">
            <v>39763</v>
          </cell>
          <cell r="B5827">
            <v>10</v>
          </cell>
        </row>
        <row r="5828">
          <cell r="A5828">
            <v>39762</v>
          </cell>
          <cell r="B5828">
            <v>10</v>
          </cell>
        </row>
        <row r="5829">
          <cell r="A5829">
            <v>39761</v>
          </cell>
          <cell r="B5829">
            <v>10</v>
          </cell>
        </row>
        <row r="5830">
          <cell r="A5830">
            <v>39760</v>
          </cell>
          <cell r="B5830">
            <v>10</v>
          </cell>
        </row>
        <row r="5831">
          <cell r="A5831">
            <v>39759</v>
          </cell>
          <cell r="B5831">
            <v>10</v>
          </cell>
        </row>
        <row r="5832">
          <cell r="A5832">
            <v>39758</v>
          </cell>
          <cell r="B5832">
            <v>10</v>
          </cell>
        </row>
        <row r="5833">
          <cell r="A5833">
            <v>39757</v>
          </cell>
          <cell r="B5833">
            <v>10</v>
          </cell>
        </row>
        <row r="5834">
          <cell r="A5834">
            <v>39756</v>
          </cell>
          <cell r="B5834">
            <v>10</v>
          </cell>
        </row>
        <row r="5835">
          <cell r="A5835">
            <v>39755</v>
          </cell>
          <cell r="B5835">
            <v>10</v>
          </cell>
        </row>
        <row r="5836">
          <cell r="A5836">
            <v>39754</v>
          </cell>
          <cell r="B5836">
            <v>10</v>
          </cell>
        </row>
        <row r="5837">
          <cell r="A5837">
            <v>39753</v>
          </cell>
          <cell r="B5837">
            <v>10</v>
          </cell>
        </row>
        <row r="5838">
          <cell r="A5838">
            <v>39752</v>
          </cell>
          <cell r="B5838">
            <v>10</v>
          </cell>
        </row>
        <row r="5839">
          <cell r="A5839">
            <v>39751</v>
          </cell>
          <cell r="B5839">
            <v>10</v>
          </cell>
        </row>
        <row r="5840">
          <cell r="A5840">
            <v>39750</v>
          </cell>
          <cell r="B5840">
            <v>10</v>
          </cell>
        </row>
        <row r="5841">
          <cell r="A5841">
            <v>39749</v>
          </cell>
          <cell r="B5841">
            <v>10</v>
          </cell>
        </row>
        <row r="5842">
          <cell r="A5842">
            <v>39748</v>
          </cell>
          <cell r="B5842">
            <v>10</v>
          </cell>
        </row>
        <row r="5843">
          <cell r="A5843">
            <v>39747</v>
          </cell>
          <cell r="B5843">
            <v>10</v>
          </cell>
        </row>
        <row r="5844">
          <cell r="A5844">
            <v>39746</v>
          </cell>
          <cell r="B5844">
            <v>10</v>
          </cell>
        </row>
        <row r="5845">
          <cell r="A5845">
            <v>39745</v>
          </cell>
          <cell r="B5845">
            <v>10</v>
          </cell>
        </row>
        <row r="5846">
          <cell r="A5846">
            <v>39744</v>
          </cell>
          <cell r="B5846">
            <v>10</v>
          </cell>
        </row>
        <row r="5847">
          <cell r="A5847">
            <v>39743</v>
          </cell>
          <cell r="B5847">
            <v>10</v>
          </cell>
        </row>
        <row r="5848">
          <cell r="A5848">
            <v>39742</v>
          </cell>
          <cell r="B5848">
            <v>10</v>
          </cell>
        </row>
        <row r="5849">
          <cell r="A5849">
            <v>39741</v>
          </cell>
          <cell r="B5849">
            <v>10</v>
          </cell>
        </row>
        <row r="5850">
          <cell r="A5850">
            <v>39740</v>
          </cell>
          <cell r="B5850">
            <v>10</v>
          </cell>
        </row>
        <row r="5851">
          <cell r="A5851">
            <v>39739</v>
          </cell>
          <cell r="B5851">
            <v>10</v>
          </cell>
        </row>
        <row r="5852">
          <cell r="A5852">
            <v>39738</v>
          </cell>
          <cell r="B5852">
            <v>10</v>
          </cell>
        </row>
        <row r="5853">
          <cell r="A5853">
            <v>39737</v>
          </cell>
          <cell r="B5853">
            <v>10</v>
          </cell>
        </row>
        <row r="5854">
          <cell r="A5854">
            <v>39736</v>
          </cell>
          <cell r="B5854">
            <v>10</v>
          </cell>
        </row>
        <row r="5855">
          <cell r="A5855">
            <v>39735</v>
          </cell>
          <cell r="B5855">
            <v>10</v>
          </cell>
        </row>
        <row r="5856">
          <cell r="A5856">
            <v>39734</v>
          </cell>
          <cell r="B5856">
            <v>10</v>
          </cell>
        </row>
        <row r="5857">
          <cell r="A5857">
            <v>39733</v>
          </cell>
          <cell r="B5857">
            <v>10</v>
          </cell>
        </row>
        <row r="5858">
          <cell r="A5858">
            <v>39732</v>
          </cell>
          <cell r="B5858">
            <v>10</v>
          </cell>
        </row>
        <row r="5859">
          <cell r="A5859">
            <v>39731</v>
          </cell>
          <cell r="B5859">
            <v>10</v>
          </cell>
        </row>
        <row r="5860">
          <cell r="A5860">
            <v>39730</v>
          </cell>
          <cell r="B5860">
            <v>10</v>
          </cell>
        </row>
        <row r="5861">
          <cell r="A5861">
            <v>39729</v>
          </cell>
          <cell r="B5861">
            <v>10</v>
          </cell>
        </row>
        <row r="5862">
          <cell r="A5862">
            <v>39728</v>
          </cell>
          <cell r="B5862">
            <v>10</v>
          </cell>
        </row>
        <row r="5863">
          <cell r="A5863">
            <v>39727</v>
          </cell>
          <cell r="B5863">
            <v>10</v>
          </cell>
        </row>
        <row r="5864">
          <cell r="A5864">
            <v>39726</v>
          </cell>
          <cell r="B5864">
            <v>10</v>
          </cell>
        </row>
        <row r="5865">
          <cell r="A5865">
            <v>39725</v>
          </cell>
          <cell r="B5865">
            <v>10</v>
          </cell>
        </row>
        <row r="5866">
          <cell r="A5866">
            <v>39724</v>
          </cell>
          <cell r="B5866">
            <v>10</v>
          </cell>
        </row>
        <row r="5867">
          <cell r="A5867">
            <v>39723</v>
          </cell>
          <cell r="B5867">
            <v>10</v>
          </cell>
        </row>
        <row r="5868">
          <cell r="A5868">
            <v>39722</v>
          </cell>
          <cell r="B5868">
            <v>10</v>
          </cell>
        </row>
        <row r="5869">
          <cell r="A5869">
            <v>39721</v>
          </cell>
          <cell r="B5869">
            <v>10</v>
          </cell>
        </row>
        <row r="5870">
          <cell r="A5870">
            <v>39720</v>
          </cell>
          <cell r="B5870">
            <v>10</v>
          </cell>
        </row>
        <row r="5871">
          <cell r="A5871">
            <v>39719</v>
          </cell>
          <cell r="B5871">
            <v>10</v>
          </cell>
        </row>
        <row r="5872">
          <cell r="A5872">
            <v>39718</v>
          </cell>
          <cell r="B5872">
            <v>10</v>
          </cell>
        </row>
        <row r="5873">
          <cell r="A5873">
            <v>39717</v>
          </cell>
          <cell r="B5873">
            <v>10</v>
          </cell>
        </row>
        <row r="5874">
          <cell r="A5874">
            <v>39716</v>
          </cell>
          <cell r="B5874">
            <v>10</v>
          </cell>
        </row>
        <row r="5875">
          <cell r="A5875">
            <v>39715</v>
          </cell>
          <cell r="B5875">
            <v>10</v>
          </cell>
        </row>
        <row r="5876">
          <cell r="A5876">
            <v>39714</v>
          </cell>
          <cell r="B5876">
            <v>10</v>
          </cell>
        </row>
        <row r="5877">
          <cell r="A5877">
            <v>39713</v>
          </cell>
          <cell r="B5877">
            <v>10</v>
          </cell>
        </row>
        <row r="5878">
          <cell r="A5878">
            <v>39712</v>
          </cell>
          <cell r="B5878">
            <v>10</v>
          </cell>
        </row>
        <row r="5879">
          <cell r="A5879">
            <v>39711</v>
          </cell>
          <cell r="B5879">
            <v>10</v>
          </cell>
        </row>
        <row r="5880">
          <cell r="A5880">
            <v>39710</v>
          </cell>
          <cell r="B5880">
            <v>10</v>
          </cell>
        </row>
        <row r="5881">
          <cell r="A5881">
            <v>39709</v>
          </cell>
          <cell r="B5881">
            <v>10</v>
          </cell>
        </row>
        <row r="5882">
          <cell r="A5882">
            <v>39708</v>
          </cell>
          <cell r="B5882">
            <v>10</v>
          </cell>
        </row>
        <row r="5883">
          <cell r="A5883">
            <v>39707</v>
          </cell>
          <cell r="B5883">
            <v>10</v>
          </cell>
        </row>
        <row r="5884">
          <cell r="A5884">
            <v>39706</v>
          </cell>
          <cell r="B5884">
            <v>10</v>
          </cell>
        </row>
        <row r="5885">
          <cell r="A5885">
            <v>39705</v>
          </cell>
          <cell r="B5885">
            <v>10</v>
          </cell>
        </row>
        <row r="5886">
          <cell r="A5886">
            <v>39704</v>
          </cell>
          <cell r="B5886">
            <v>10</v>
          </cell>
        </row>
        <row r="5887">
          <cell r="A5887">
            <v>39703</v>
          </cell>
          <cell r="B5887">
            <v>10</v>
          </cell>
        </row>
        <row r="5888">
          <cell r="A5888">
            <v>39702</v>
          </cell>
          <cell r="B5888">
            <v>10</v>
          </cell>
        </row>
        <row r="5889">
          <cell r="A5889">
            <v>39701</v>
          </cell>
          <cell r="B5889">
            <v>10</v>
          </cell>
        </row>
        <row r="5890">
          <cell r="A5890">
            <v>39700</v>
          </cell>
          <cell r="B5890">
            <v>10</v>
          </cell>
        </row>
        <row r="5891">
          <cell r="A5891">
            <v>39699</v>
          </cell>
          <cell r="B5891">
            <v>10</v>
          </cell>
        </row>
        <row r="5892">
          <cell r="A5892">
            <v>39698</v>
          </cell>
          <cell r="B5892">
            <v>10</v>
          </cell>
        </row>
        <row r="5893">
          <cell r="A5893">
            <v>39697</v>
          </cell>
          <cell r="B5893">
            <v>10</v>
          </cell>
        </row>
        <row r="5894">
          <cell r="A5894">
            <v>39696</v>
          </cell>
          <cell r="B5894">
            <v>10</v>
          </cell>
        </row>
        <row r="5895">
          <cell r="A5895">
            <v>39695</v>
          </cell>
          <cell r="B5895">
            <v>10</v>
          </cell>
        </row>
        <row r="5896">
          <cell r="A5896">
            <v>39694</v>
          </cell>
          <cell r="B5896">
            <v>10</v>
          </cell>
        </row>
        <row r="5897">
          <cell r="A5897">
            <v>39693</v>
          </cell>
          <cell r="B5897">
            <v>10</v>
          </cell>
        </row>
        <row r="5898">
          <cell r="A5898">
            <v>39692</v>
          </cell>
          <cell r="B5898">
            <v>10</v>
          </cell>
        </row>
        <row r="5899">
          <cell r="A5899">
            <v>39691</v>
          </cell>
          <cell r="B5899">
            <v>10</v>
          </cell>
        </row>
        <row r="5900">
          <cell r="A5900">
            <v>39690</v>
          </cell>
          <cell r="B5900">
            <v>10</v>
          </cell>
        </row>
        <row r="5901">
          <cell r="A5901">
            <v>39689</v>
          </cell>
          <cell r="B5901">
            <v>10</v>
          </cell>
        </row>
        <row r="5902">
          <cell r="A5902">
            <v>39688</v>
          </cell>
          <cell r="B5902">
            <v>10</v>
          </cell>
        </row>
        <row r="5903">
          <cell r="A5903">
            <v>39687</v>
          </cell>
          <cell r="B5903">
            <v>10</v>
          </cell>
        </row>
        <row r="5904">
          <cell r="A5904">
            <v>39686</v>
          </cell>
          <cell r="B5904">
            <v>10</v>
          </cell>
        </row>
        <row r="5905">
          <cell r="A5905">
            <v>39685</v>
          </cell>
          <cell r="B5905">
            <v>10</v>
          </cell>
        </row>
        <row r="5906">
          <cell r="A5906">
            <v>39684</v>
          </cell>
          <cell r="B5906">
            <v>10</v>
          </cell>
        </row>
        <row r="5907">
          <cell r="A5907">
            <v>39683</v>
          </cell>
          <cell r="B5907">
            <v>10</v>
          </cell>
        </row>
        <row r="5908">
          <cell r="A5908">
            <v>39682</v>
          </cell>
          <cell r="B5908">
            <v>10</v>
          </cell>
        </row>
        <row r="5909">
          <cell r="A5909">
            <v>39681</v>
          </cell>
          <cell r="B5909">
            <v>10</v>
          </cell>
        </row>
        <row r="5910">
          <cell r="A5910">
            <v>39680</v>
          </cell>
          <cell r="B5910">
            <v>10</v>
          </cell>
        </row>
        <row r="5911">
          <cell r="A5911">
            <v>39679</v>
          </cell>
          <cell r="B5911">
            <v>10</v>
          </cell>
        </row>
        <row r="5912">
          <cell r="A5912">
            <v>39678</v>
          </cell>
          <cell r="B5912">
            <v>10</v>
          </cell>
        </row>
        <row r="5913">
          <cell r="A5913">
            <v>39677</v>
          </cell>
          <cell r="B5913">
            <v>10</v>
          </cell>
        </row>
        <row r="5914">
          <cell r="A5914">
            <v>39676</v>
          </cell>
          <cell r="B5914">
            <v>10</v>
          </cell>
        </row>
        <row r="5915">
          <cell r="A5915">
            <v>39675</v>
          </cell>
          <cell r="B5915">
            <v>10</v>
          </cell>
        </row>
        <row r="5916">
          <cell r="A5916">
            <v>39674</v>
          </cell>
          <cell r="B5916">
            <v>10</v>
          </cell>
        </row>
        <row r="5917">
          <cell r="A5917">
            <v>39673</v>
          </cell>
          <cell r="B5917">
            <v>10</v>
          </cell>
        </row>
        <row r="5918">
          <cell r="A5918">
            <v>39672</v>
          </cell>
          <cell r="B5918">
            <v>10</v>
          </cell>
        </row>
        <row r="5919">
          <cell r="A5919">
            <v>39671</v>
          </cell>
          <cell r="B5919">
            <v>10</v>
          </cell>
        </row>
        <row r="5920">
          <cell r="A5920">
            <v>39670</v>
          </cell>
          <cell r="B5920">
            <v>10</v>
          </cell>
        </row>
        <row r="5921">
          <cell r="A5921">
            <v>39669</v>
          </cell>
          <cell r="B5921">
            <v>10</v>
          </cell>
        </row>
        <row r="5922">
          <cell r="A5922">
            <v>39668</v>
          </cell>
          <cell r="B5922">
            <v>10</v>
          </cell>
        </row>
        <row r="5923">
          <cell r="A5923">
            <v>39667</v>
          </cell>
          <cell r="B5923">
            <v>10</v>
          </cell>
        </row>
        <row r="5924">
          <cell r="A5924">
            <v>39666</v>
          </cell>
          <cell r="B5924">
            <v>10</v>
          </cell>
        </row>
        <row r="5925">
          <cell r="A5925">
            <v>39665</v>
          </cell>
          <cell r="B5925">
            <v>10</v>
          </cell>
        </row>
        <row r="5926">
          <cell r="A5926">
            <v>39664</v>
          </cell>
          <cell r="B5926">
            <v>10</v>
          </cell>
        </row>
        <row r="5927">
          <cell r="A5927">
            <v>39663</v>
          </cell>
          <cell r="B5927">
            <v>10</v>
          </cell>
        </row>
        <row r="5928">
          <cell r="A5928">
            <v>39662</v>
          </cell>
          <cell r="B5928">
            <v>10</v>
          </cell>
        </row>
        <row r="5929">
          <cell r="A5929">
            <v>39661</v>
          </cell>
          <cell r="B5929">
            <v>10</v>
          </cell>
        </row>
        <row r="5930">
          <cell r="A5930">
            <v>39660</v>
          </cell>
          <cell r="B5930">
            <v>10</v>
          </cell>
        </row>
        <row r="5931">
          <cell r="A5931">
            <v>39659</v>
          </cell>
          <cell r="B5931">
            <v>10</v>
          </cell>
        </row>
        <row r="5932">
          <cell r="A5932">
            <v>39658</v>
          </cell>
          <cell r="B5932">
            <v>10</v>
          </cell>
        </row>
        <row r="5933">
          <cell r="A5933">
            <v>39657</v>
          </cell>
          <cell r="B5933">
            <v>10</v>
          </cell>
        </row>
        <row r="5934">
          <cell r="A5934">
            <v>39656</v>
          </cell>
          <cell r="B5934">
            <v>9.75</v>
          </cell>
        </row>
        <row r="5935">
          <cell r="A5935">
            <v>39655</v>
          </cell>
          <cell r="B5935">
            <v>9.75</v>
          </cell>
        </row>
        <row r="5936">
          <cell r="A5936">
            <v>39654</v>
          </cell>
          <cell r="B5936">
            <v>9.75</v>
          </cell>
        </row>
        <row r="5937">
          <cell r="A5937">
            <v>39653</v>
          </cell>
          <cell r="B5937">
            <v>9.75</v>
          </cell>
        </row>
        <row r="5938">
          <cell r="A5938">
            <v>39652</v>
          </cell>
          <cell r="B5938">
            <v>9.75</v>
          </cell>
        </row>
        <row r="5939">
          <cell r="A5939">
            <v>39651</v>
          </cell>
          <cell r="B5939">
            <v>9.75</v>
          </cell>
        </row>
        <row r="5940">
          <cell r="A5940">
            <v>39650</v>
          </cell>
          <cell r="B5940">
            <v>9.75</v>
          </cell>
        </row>
        <row r="5941">
          <cell r="A5941">
            <v>39649</v>
          </cell>
          <cell r="B5941">
            <v>9.75</v>
          </cell>
        </row>
        <row r="5942">
          <cell r="A5942">
            <v>39648</v>
          </cell>
          <cell r="B5942">
            <v>9.75</v>
          </cell>
        </row>
        <row r="5943">
          <cell r="A5943">
            <v>39647</v>
          </cell>
          <cell r="B5943">
            <v>9.75</v>
          </cell>
        </row>
        <row r="5944">
          <cell r="A5944">
            <v>39646</v>
          </cell>
          <cell r="B5944">
            <v>9.75</v>
          </cell>
        </row>
        <row r="5945">
          <cell r="A5945">
            <v>39645</v>
          </cell>
          <cell r="B5945">
            <v>9.75</v>
          </cell>
        </row>
        <row r="5946">
          <cell r="A5946">
            <v>39644</v>
          </cell>
          <cell r="B5946">
            <v>9.75</v>
          </cell>
        </row>
        <row r="5947">
          <cell r="A5947">
            <v>39643</v>
          </cell>
          <cell r="B5947">
            <v>9.75</v>
          </cell>
        </row>
        <row r="5948">
          <cell r="A5948">
            <v>39642</v>
          </cell>
          <cell r="B5948">
            <v>9.75</v>
          </cell>
        </row>
        <row r="5949">
          <cell r="A5949">
            <v>39641</v>
          </cell>
          <cell r="B5949">
            <v>9.75</v>
          </cell>
        </row>
        <row r="5950">
          <cell r="A5950">
            <v>39640</v>
          </cell>
          <cell r="B5950">
            <v>9.75</v>
          </cell>
        </row>
        <row r="5951">
          <cell r="A5951">
            <v>39639</v>
          </cell>
          <cell r="B5951">
            <v>9.75</v>
          </cell>
        </row>
        <row r="5952">
          <cell r="A5952">
            <v>39638</v>
          </cell>
          <cell r="B5952">
            <v>9.75</v>
          </cell>
        </row>
        <row r="5953">
          <cell r="A5953">
            <v>39637</v>
          </cell>
          <cell r="B5953">
            <v>9.75</v>
          </cell>
        </row>
        <row r="5954">
          <cell r="A5954">
            <v>39636</v>
          </cell>
          <cell r="B5954">
            <v>9.75</v>
          </cell>
        </row>
        <row r="5955">
          <cell r="A5955">
            <v>39635</v>
          </cell>
          <cell r="B5955">
            <v>9.75</v>
          </cell>
        </row>
        <row r="5956">
          <cell r="A5956">
            <v>39634</v>
          </cell>
          <cell r="B5956">
            <v>9.75</v>
          </cell>
        </row>
        <row r="5957">
          <cell r="A5957">
            <v>39633</v>
          </cell>
          <cell r="B5957">
            <v>9.75</v>
          </cell>
        </row>
        <row r="5958">
          <cell r="A5958">
            <v>39632</v>
          </cell>
          <cell r="B5958">
            <v>9.75</v>
          </cell>
        </row>
        <row r="5959">
          <cell r="A5959">
            <v>39631</v>
          </cell>
          <cell r="B5959">
            <v>9.75</v>
          </cell>
        </row>
        <row r="5960">
          <cell r="A5960">
            <v>39630</v>
          </cell>
          <cell r="B5960">
            <v>9.75</v>
          </cell>
        </row>
        <row r="5961">
          <cell r="A5961">
            <v>39629</v>
          </cell>
          <cell r="B5961">
            <v>9.75</v>
          </cell>
        </row>
        <row r="5962">
          <cell r="A5962">
            <v>39628</v>
          </cell>
          <cell r="B5962">
            <v>9.75</v>
          </cell>
        </row>
        <row r="5963">
          <cell r="A5963">
            <v>39627</v>
          </cell>
          <cell r="B5963">
            <v>9.75</v>
          </cell>
        </row>
        <row r="5964">
          <cell r="A5964">
            <v>39626</v>
          </cell>
          <cell r="B5964">
            <v>9.75</v>
          </cell>
        </row>
        <row r="5965">
          <cell r="A5965">
            <v>39625</v>
          </cell>
          <cell r="B5965">
            <v>9.75</v>
          </cell>
        </row>
        <row r="5966">
          <cell r="A5966">
            <v>39624</v>
          </cell>
          <cell r="B5966">
            <v>9.75</v>
          </cell>
        </row>
        <row r="5967">
          <cell r="A5967">
            <v>39623</v>
          </cell>
          <cell r="B5967">
            <v>9.75</v>
          </cell>
        </row>
        <row r="5968">
          <cell r="A5968">
            <v>39622</v>
          </cell>
          <cell r="B5968">
            <v>9.75</v>
          </cell>
        </row>
        <row r="5969">
          <cell r="A5969">
            <v>39621</v>
          </cell>
          <cell r="B5969">
            <v>9.75</v>
          </cell>
        </row>
        <row r="5970">
          <cell r="A5970">
            <v>39620</v>
          </cell>
          <cell r="B5970">
            <v>9.75</v>
          </cell>
        </row>
        <row r="5971">
          <cell r="A5971">
            <v>39619</v>
          </cell>
          <cell r="B5971">
            <v>9.75</v>
          </cell>
        </row>
        <row r="5972">
          <cell r="A5972">
            <v>39618</v>
          </cell>
          <cell r="B5972">
            <v>9.75</v>
          </cell>
        </row>
        <row r="5973">
          <cell r="A5973">
            <v>39617</v>
          </cell>
          <cell r="B5973">
            <v>9.75</v>
          </cell>
        </row>
        <row r="5974">
          <cell r="A5974">
            <v>39616</v>
          </cell>
          <cell r="B5974">
            <v>9.75</v>
          </cell>
        </row>
        <row r="5975">
          <cell r="A5975">
            <v>39615</v>
          </cell>
          <cell r="B5975">
            <v>9.75</v>
          </cell>
        </row>
        <row r="5976">
          <cell r="A5976">
            <v>39614</v>
          </cell>
          <cell r="B5976">
            <v>9.75</v>
          </cell>
        </row>
        <row r="5977">
          <cell r="A5977">
            <v>39613</v>
          </cell>
          <cell r="B5977">
            <v>9.75</v>
          </cell>
        </row>
        <row r="5978">
          <cell r="A5978">
            <v>39612</v>
          </cell>
          <cell r="B5978">
            <v>9.75</v>
          </cell>
        </row>
        <row r="5979">
          <cell r="A5979">
            <v>39611</v>
          </cell>
          <cell r="B5979">
            <v>9.75</v>
          </cell>
        </row>
        <row r="5980">
          <cell r="A5980">
            <v>39610</v>
          </cell>
          <cell r="B5980">
            <v>9.75</v>
          </cell>
        </row>
        <row r="5981">
          <cell r="A5981">
            <v>39609</v>
          </cell>
          <cell r="B5981">
            <v>9.75</v>
          </cell>
        </row>
        <row r="5982">
          <cell r="A5982">
            <v>39608</v>
          </cell>
          <cell r="B5982">
            <v>9.75</v>
          </cell>
        </row>
        <row r="5983">
          <cell r="A5983">
            <v>39607</v>
          </cell>
          <cell r="B5983">
            <v>9.75</v>
          </cell>
        </row>
        <row r="5984">
          <cell r="A5984">
            <v>39606</v>
          </cell>
          <cell r="B5984">
            <v>9.75</v>
          </cell>
        </row>
        <row r="5985">
          <cell r="A5985">
            <v>39605</v>
          </cell>
          <cell r="B5985">
            <v>9.75</v>
          </cell>
        </row>
        <row r="5986">
          <cell r="A5986">
            <v>39604</v>
          </cell>
          <cell r="B5986">
            <v>9.75</v>
          </cell>
        </row>
        <row r="5987">
          <cell r="A5987">
            <v>39603</v>
          </cell>
          <cell r="B5987">
            <v>9.75</v>
          </cell>
        </row>
        <row r="5988">
          <cell r="A5988">
            <v>39602</v>
          </cell>
          <cell r="B5988">
            <v>9.75</v>
          </cell>
        </row>
        <row r="5989">
          <cell r="A5989">
            <v>39601</v>
          </cell>
          <cell r="B5989">
            <v>9.75</v>
          </cell>
        </row>
        <row r="5990">
          <cell r="A5990">
            <v>39600</v>
          </cell>
          <cell r="B5990">
            <v>9.75</v>
          </cell>
        </row>
        <row r="5991">
          <cell r="A5991">
            <v>39599</v>
          </cell>
          <cell r="B5991">
            <v>9.75</v>
          </cell>
        </row>
        <row r="5992">
          <cell r="A5992">
            <v>39598</v>
          </cell>
          <cell r="B5992">
            <v>9.75</v>
          </cell>
        </row>
        <row r="5993">
          <cell r="A5993">
            <v>39597</v>
          </cell>
          <cell r="B5993">
            <v>9.75</v>
          </cell>
        </row>
        <row r="5994">
          <cell r="A5994">
            <v>39596</v>
          </cell>
          <cell r="B5994">
            <v>9.75</v>
          </cell>
        </row>
        <row r="5995">
          <cell r="A5995">
            <v>39595</v>
          </cell>
          <cell r="B5995">
            <v>9.75</v>
          </cell>
        </row>
        <row r="5996">
          <cell r="A5996">
            <v>39594</v>
          </cell>
          <cell r="B5996">
            <v>9.75</v>
          </cell>
        </row>
        <row r="5997">
          <cell r="A5997">
            <v>39593</v>
          </cell>
          <cell r="B5997">
            <v>9.75</v>
          </cell>
        </row>
        <row r="5998">
          <cell r="A5998">
            <v>39592</v>
          </cell>
          <cell r="B5998">
            <v>9.75</v>
          </cell>
        </row>
        <row r="5999">
          <cell r="A5999">
            <v>39591</v>
          </cell>
          <cell r="B5999">
            <v>9.75</v>
          </cell>
        </row>
        <row r="6000">
          <cell r="A6000">
            <v>39590</v>
          </cell>
          <cell r="B6000">
            <v>9.75</v>
          </cell>
        </row>
        <row r="6001">
          <cell r="A6001">
            <v>39589</v>
          </cell>
          <cell r="B6001">
            <v>9.75</v>
          </cell>
        </row>
        <row r="6002">
          <cell r="A6002">
            <v>39588</v>
          </cell>
          <cell r="B6002">
            <v>9.75</v>
          </cell>
        </row>
        <row r="6003">
          <cell r="A6003">
            <v>39587</v>
          </cell>
          <cell r="B6003">
            <v>9.75</v>
          </cell>
        </row>
        <row r="6004">
          <cell r="A6004">
            <v>39586</v>
          </cell>
          <cell r="B6004">
            <v>9.75</v>
          </cell>
        </row>
        <row r="6005">
          <cell r="A6005">
            <v>39585</v>
          </cell>
          <cell r="B6005">
            <v>9.75</v>
          </cell>
        </row>
        <row r="6006">
          <cell r="A6006">
            <v>39584</v>
          </cell>
          <cell r="B6006">
            <v>9.75</v>
          </cell>
        </row>
        <row r="6007">
          <cell r="A6007">
            <v>39583</v>
          </cell>
          <cell r="B6007">
            <v>9.75</v>
          </cell>
        </row>
        <row r="6008">
          <cell r="A6008">
            <v>39582</v>
          </cell>
          <cell r="B6008">
            <v>9.75</v>
          </cell>
        </row>
        <row r="6009">
          <cell r="A6009">
            <v>39581</v>
          </cell>
          <cell r="B6009">
            <v>9.75</v>
          </cell>
        </row>
        <row r="6010">
          <cell r="A6010">
            <v>39580</v>
          </cell>
          <cell r="B6010">
            <v>9.75</v>
          </cell>
        </row>
        <row r="6011">
          <cell r="A6011">
            <v>39579</v>
          </cell>
          <cell r="B6011">
            <v>9.75</v>
          </cell>
        </row>
        <row r="6012">
          <cell r="A6012">
            <v>39578</v>
          </cell>
          <cell r="B6012">
            <v>9.75</v>
          </cell>
        </row>
        <row r="6013">
          <cell r="A6013">
            <v>39577</v>
          </cell>
          <cell r="B6013">
            <v>9.75</v>
          </cell>
        </row>
        <row r="6014">
          <cell r="A6014">
            <v>39576</v>
          </cell>
          <cell r="B6014">
            <v>9.75</v>
          </cell>
        </row>
        <row r="6015">
          <cell r="A6015">
            <v>39575</v>
          </cell>
          <cell r="B6015">
            <v>9.75</v>
          </cell>
        </row>
        <row r="6016">
          <cell r="A6016">
            <v>39574</v>
          </cell>
          <cell r="B6016">
            <v>9.75</v>
          </cell>
        </row>
        <row r="6017">
          <cell r="A6017">
            <v>39573</v>
          </cell>
          <cell r="B6017">
            <v>9.75</v>
          </cell>
        </row>
        <row r="6018">
          <cell r="A6018">
            <v>39572</v>
          </cell>
          <cell r="B6018">
            <v>9.75</v>
          </cell>
        </row>
        <row r="6019">
          <cell r="A6019">
            <v>39571</v>
          </cell>
          <cell r="B6019">
            <v>9.75</v>
          </cell>
        </row>
        <row r="6020">
          <cell r="A6020">
            <v>39570</v>
          </cell>
          <cell r="B6020">
            <v>9.75</v>
          </cell>
        </row>
        <row r="6021">
          <cell r="A6021">
            <v>39569</v>
          </cell>
          <cell r="B6021">
            <v>9.75</v>
          </cell>
        </row>
        <row r="6022">
          <cell r="A6022">
            <v>39568</v>
          </cell>
          <cell r="B6022">
            <v>9.75</v>
          </cell>
        </row>
        <row r="6023">
          <cell r="A6023">
            <v>39567</v>
          </cell>
          <cell r="B6023">
            <v>9.75</v>
          </cell>
        </row>
        <row r="6024">
          <cell r="A6024">
            <v>39566</v>
          </cell>
          <cell r="B6024">
            <v>9.75</v>
          </cell>
        </row>
        <row r="6025">
          <cell r="A6025">
            <v>39565</v>
          </cell>
          <cell r="B6025">
            <v>9.75</v>
          </cell>
        </row>
        <row r="6026">
          <cell r="A6026">
            <v>39564</v>
          </cell>
          <cell r="B6026">
            <v>9.75</v>
          </cell>
        </row>
        <row r="6027">
          <cell r="A6027">
            <v>39563</v>
          </cell>
          <cell r="B6027">
            <v>9.75</v>
          </cell>
        </row>
        <row r="6028">
          <cell r="A6028">
            <v>39562</v>
          </cell>
          <cell r="B6028">
            <v>9.75</v>
          </cell>
        </row>
        <row r="6029">
          <cell r="A6029">
            <v>39561</v>
          </cell>
          <cell r="B6029">
            <v>9.75</v>
          </cell>
        </row>
        <row r="6030">
          <cell r="A6030">
            <v>39560</v>
          </cell>
          <cell r="B6030">
            <v>9.75</v>
          </cell>
        </row>
        <row r="6031">
          <cell r="A6031">
            <v>39559</v>
          </cell>
          <cell r="B6031">
            <v>9.75</v>
          </cell>
        </row>
        <row r="6032">
          <cell r="A6032">
            <v>39558</v>
          </cell>
          <cell r="B6032">
            <v>9.75</v>
          </cell>
        </row>
        <row r="6033">
          <cell r="A6033">
            <v>39557</v>
          </cell>
          <cell r="B6033">
            <v>9.75</v>
          </cell>
        </row>
        <row r="6034">
          <cell r="A6034">
            <v>39556</v>
          </cell>
          <cell r="B6034">
            <v>9.75</v>
          </cell>
        </row>
        <row r="6035">
          <cell r="A6035">
            <v>39555</v>
          </cell>
          <cell r="B6035">
            <v>9.75</v>
          </cell>
        </row>
        <row r="6036">
          <cell r="A6036">
            <v>39554</v>
          </cell>
          <cell r="B6036">
            <v>9.75</v>
          </cell>
        </row>
        <row r="6037">
          <cell r="A6037">
            <v>39553</v>
          </cell>
          <cell r="B6037">
            <v>9.75</v>
          </cell>
        </row>
        <row r="6038">
          <cell r="A6038">
            <v>39552</v>
          </cell>
          <cell r="B6038">
            <v>9.75</v>
          </cell>
        </row>
        <row r="6039">
          <cell r="A6039">
            <v>39551</v>
          </cell>
          <cell r="B6039">
            <v>9.75</v>
          </cell>
        </row>
        <row r="6040">
          <cell r="A6040">
            <v>39550</v>
          </cell>
          <cell r="B6040">
            <v>9.75</v>
          </cell>
        </row>
        <row r="6041">
          <cell r="A6041">
            <v>39549</v>
          </cell>
          <cell r="B6041">
            <v>9.75</v>
          </cell>
        </row>
        <row r="6042">
          <cell r="A6042">
            <v>39548</v>
          </cell>
          <cell r="B6042">
            <v>9.75</v>
          </cell>
        </row>
        <row r="6043">
          <cell r="A6043">
            <v>39547</v>
          </cell>
          <cell r="B6043">
            <v>9.75</v>
          </cell>
        </row>
        <row r="6044">
          <cell r="A6044">
            <v>39546</v>
          </cell>
          <cell r="B6044">
            <v>9.75</v>
          </cell>
        </row>
        <row r="6045">
          <cell r="A6045">
            <v>39545</v>
          </cell>
          <cell r="B6045">
            <v>9.75</v>
          </cell>
        </row>
        <row r="6046">
          <cell r="A6046">
            <v>39544</v>
          </cell>
          <cell r="B6046">
            <v>9.75</v>
          </cell>
        </row>
        <row r="6047">
          <cell r="A6047">
            <v>39543</v>
          </cell>
          <cell r="B6047">
            <v>9.75</v>
          </cell>
        </row>
        <row r="6048">
          <cell r="A6048">
            <v>39542</v>
          </cell>
          <cell r="B6048">
            <v>9.75</v>
          </cell>
        </row>
        <row r="6049">
          <cell r="A6049">
            <v>39541</v>
          </cell>
          <cell r="B6049">
            <v>9.75</v>
          </cell>
        </row>
        <row r="6050">
          <cell r="A6050">
            <v>39540</v>
          </cell>
          <cell r="B6050">
            <v>9.75</v>
          </cell>
        </row>
        <row r="6051">
          <cell r="A6051">
            <v>39539</v>
          </cell>
          <cell r="B6051">
            <v>9.75</v>
          </cell>
        </row>
        <row r="6052">
          <cell r="A6052">
            <v>39538</v>
          </cell>
          <cell r="B6052">
            <v>9.75</v>
          </cell>
        </row>
        <row r="6053">
          <cell r="A6053">
            <v>39537</v>
          </cell>
          <cell r="B6053">
            <v>9.75</v>
          </cell>
        </row>
        <row r="6054">
          <cell r="A6054">
            <v>39536</v>
          </cell>
          <cell r="B6054">
            <v>9.75</v>
          </cell>
        </row>
        <row r="6055">
          <cell r="A6055">
            <v>39535</v>
          </cell>
          <cell r="B6055">
            <v>9.75</v>
          </cell>
        </row>
        <row r="6056">
          <cell r="A6056">
            <v>39534</v>
          </cell>
          <cell r="B6056">
            <v>9.75</v>
          </cell>
        </row>
        <row r="6057">
          <cell r="A6057">
            <v>39533</v>
          </cell>
          <cell r="B6057">
            <v>9.75</v>
          </cell>
        </row>
        <row r="6058">
          <cell r="A6058">
            <v>39532</v>
          </cell>
          <cell r="B6058">
            <v>9.75</v>
          </cell>
        </row>
        <row r="6059">
          <cell r="A6059">
            <v>39531</v>
          </cell>
          <cell r="B6059">
            <v>9.75</v>
          </cell>
        </row>
        <row r="6060">
          <cell r="A6060">
            <v>39530</v>
          </cell>
          <cell r="B6060">
            <v>9.75</v>
          </cell>
        </row>
        <row r="6061">
          <cell r="A6061">
            <v>39529</v>
          </cell>
          <cell r="B6061">
            <v>9.75</v>
          </cell>
        </row>
        <row r="6062">
          <cell r="A6062">
            <v>39528</v>
          </cell>
          <cell r="B6062">
            <v>9.75</v>
          </cell>
        </row>
        <row r="6063">
          <cell r="A6063">
            <v>39527</v>
          </cell>
          <cell r="B6063">
            <v>9.75</v>
          </cell>
        </row>
        <row r="6064">
          <cell r="A6064">
            <v>39526</v>
          </cell>
          <cell r="B6064">
            <v>9.75</v>
          </cell>
        </row>
        <row r="6065">
          <cell r="A6065">
            <v>39525</v>
          </cell>
          <cell r="B6065">
            <v>9.75</v>
          </cell>
        </row>
        <row r="6066">
          <cell r="A6066">
            <v>39524</v>
          </cell>
          <cell r="B6066">
            <v>9.75</v>
          </cell>
        </row>
        <row r="6067">
          <cell r="A6067">
            <v>39523</v>
          </cell>
          <cell r="B6067">
            <v>9.75</v>
          </cell>
        </row>
        <row r="6068">
          <cell r="A6068">
            <v>39522</v>
          </cell>
          <cell r="B6068">
            <v>9.75</v>
          </cell>
        </row>
        <row r="6069">
          <cell r="A6069">
            <v>39521</v>
          </cell>
          <cell r="B6069">
            <v>9.75</v>
          </cell>
        </row>
        <row r="6070">
          <cell r="A6070">
            <v>39520</v>
          </cell>
          <cell r="B6070">
            <v>9.75</v>
          </cell>
        </row>
        <row r="6071">
          <cell r="A6071">
            <v>39519</v>
          </cell>
          <cell r="B6071">
            <v>9.75</v>
          </cell>
        </row>
        <row r="6072">
          <cell r="A6072">
            <v>39518</v>
          </cell>
          <cell r="B6072">
            <v>9.75</v>
          </cell>
        </row>
        <row r="6073">
          <cell r="A6073">
            <v>39517</v>
          </cell>
          <cell r="B6073">
            <v>9.75</v>
          </cell>
        </row>
        <row r="6074">
          <cell r="A6074">
            <v>39516</v>
          </cell>
          <cell r="B6074">
            <v>9.75</v>
          </cell>
        </row>
        <row r="6075">
          <cell r="A6075">
            <v>39515</v>
          </cell>
          <cell r="B6075">
            <v>9.75</v>
          </cell>
        </row>
        <row r="6076">
          <cell r="A6076">
            <v>39514</v>
          </cell>
          <cell r="B6076">
            <v>9.75</v>
          </cell>
        </row>
        <row r="6077">
          <cell r="A6077">
            <v>39513</v>
          </cell>
          <cell r="B6077">
            <v>9.75</v>
          </cell>
        </row>
        <row r="6078">
          <cell r="A6078">
            <v>39512</v>
          </cell>
          <cell r="B6078">
            <v>9.75</v>
          </cell>
        </row>
        <row r="6079">
          <cell r="A6079">
            <v>39511</v>
          </cell>
          <cell r="B6079">
            <v>9.75</v>
          </cell>
        </row>
        <row r="6080">
          <cell r="A6080">
            <v>39510</v>
          </cell>
          <cell r="B6080">
            <v>9.75</v>
          </cell>
        </row>
        <row r="6081">
          <cell r="A6081">
            <v>39509</v>
          </cell>
          <cell r="B6081">
            <v>9.75</v>
          </cell>
        </row>
        <row r="6082">
          <cell r="A6082">
            <v>39508</v>
          </cell>
          <cell r="B6082">
            <v>9.75</v>
          </cell>
        </row>
        <row r="6083">
          <cell r="A6083">
            <v>39507</v>
          </cell>
          <cell r="B6083">
            <v>9.75</v>
          </cell>
        </row>
        <row r="6084">
          <cell r="A6084">
            <v>39506</v>
          </cell>
          <cell r="B6084">
            <v>9.75</v>
          </cell>
        </row>
        <row r="6085">
          <cell r="A6085">
            <v>39505</v>
          </cell>
          <cell r="B6085">
            <v>9.75</v>
          </cell>
        </row>
        <row r="6086">
          <cell r="A6086">
            <v>39504</v>
          </cell>
          <cell r="B6086">
            <v>9.75</v>
          </cell>
        </row>
        <row r="6087">
          <cell r="A6087">
            <v>39503</v>
          </cell>
          <cell r="B6087">
            <v>9.75</v>
          </cell>
        </row>
        <row r="6088">
          <cell r="A6088">
            <v>39502</v>
          </cell>
          <cell r="B6088">
            <v>9.5</v>
          </cell>
        </row>
        <row r="6089">
          <cell r="A6089">
            <v>39501</v>
          </cell>
          <cell r="B6089">
            <v>9.5</v>
          </cell>
        </row>
        <row r="6090">
          <cell r="A6090">
            <v>39500</v>
          </cell>
          <cell r="B6090">
            <v>9.5</v>
          </cell>
        </row>
        <row r="6091">
          <cell r="A6091">
            <v>39499</v>
          </cell>
          <cell r="B6091">
            <v>9.5</v>
          </cell>
        </row>
        <row r="6092">
          <cell r="A6092">
            <v>39498</v>
          </cell>
          <cell r="B6092">
            <v>9.5</v>
          </cell>
        </row>
        <row r="6093">
          <cell r="A6093">
            <v>39497</v>
          </cell>
          <cell r="B6093">
            <v>9.5</v>
          </cell>
        </row>
        <row r="6094">
          <cell r="A6094">
            <v>39496</v>
          </cell>
          <cell r="B6094">
            <v>9.5</v>
          </cell>
        </row>
        <row r="6095">
          <cell r="A6095">
            <v>39495</v>
          </cell>
          <cell r="B6095">
            <v>9.5</v>
          </cell>
        </row>
        <row r="6096">
          <cell r="A6096">
            <v>39494</v>
          </cell>
          <cell r="B6096">
            <v>9.5</v>
          </cell>
        </row>
        <row r="6097">
          <cell r="A6097">
            <v>39493</v>
          </cell>
          <cell r="B6097">
            <v>9.5</v>
          </cell>
        </row>
        <row r="6098">
          <cell r="A6098">
            <v>39492</v>
          </cell>
          <cell r="B6098">
            <v>9.5</v>
          </cell>
        </row>
        <row r="6099">
          <cell r="A6099">
            <v>39491</v>
          </cell>
          <cell r="B6099">
            <v>9.5</v>
          </cell>
        </row>
        <row r="6100">
          <cell r="A6100">
            <v>39490</v>
          </cell>
          <cell r="B6100">
            <v>9.5</v>
          </cell>
        </row>
        <row r="6101">
          <cell r="A6101">
            <v>39489</v>
          </cell>
          <cell r="B6101">
            <v>9.5</v>
          </cell>
        </row>
        <row r="6102">
          <cell r="A6102">
            <v>39488</v>
          </cell>
          <cell r="B6102">
            <v>9.5</v>
          </cell>
        </row>
        <row r="6103">
          <cell r="A6103">
            <v>39487</v>
          </cell>
          <cell r="B6103">
            <v>9.5</v>
          </cell>
        </row>
        <row r="6104">
          <cell r="A6104">
            <v>39486</v>
          </cell>
          <cell r="B6104">
            <v>9.5</v>
          </cell>
        </row>
        <row r="6105">
          <cell r="A6105">
            <v>39485</v>
          </cell>
          <cell r="B6105">
            <v>9.5</v>
          </cell>
        </row>
        <row r="6106">
          <cell r="A6106">
            <v>39484</v>
          </cell>
          <cell r="B6106">
            <v>9.5</v>
          </cell>
        </row>
        <row r="6107">
          <cell r="A6107">
            <v>39483</v>
          </cell>
          <cell r="B6107">
            <v>9.5</v>
          </cell>
        </row>
        <row r="6108">
          <cell r="A6108">
            <v>39482</v>
          </cell>
          <cell r="B6108">
            <v>9.5</v>
          </cell>
        </row>
        <row r="6109">
          <cell r="A6109">
            <v>39481</v>
          </cell>
          <cell r="B6109">
            <v>9.5</v>
          </cell>
        </row>
        <row r="6110">
          <cell r="A6110">
            <v>39480</v>
          </cell>
          <cell r="B6110">
            <v>9.5</v>
          </cell>
        </row>
        <row r="6111">
          <cell r="A6111">
            <v>39479</v>
          </cell>
          <cell r="B6111">
            <v>9.5</v>
          </cell>
        </row>
        <row r="6112">
          <cell r="A6112">
            <v>39478</v>
          </cell>
          <cell r="B6112">
            <v>9.5</v>
          </cell>
        </row>
        <row r="6113">
          <cell r="A6113">
            <v>39477</v>
          </cell>
          <cell r="B6113">
            <v>9.5</v>
          </cell>
        </row>
        <row r="6114">
          <cell r="A6114">
            <v>39476</v>
          </cell>
          <cell r="B6114">
            <v>9.5</v>
          </cell>
        </row>
        <row r="6115">
          <cell r="A6115">
            <v>39475</v>
          </cell>
          <cell r="B6115">
            <v>9.5</v>
          </cell>
        </row>
        <row r="6116">
          <cell r="A6116">
            <v>39474</v>
          </cell>
          <cell r="B6116">
            <v>9.5</v>
          </cell>
        </row>
        <row r="6117">
          <cell r="A6117">
            <v>39473</v>
          </cell>
          <cell r="B6117">
            <v>9.5</v>
          </cell>
        </row>
        <row r="6118">
          <cell r="A6118">
            <v>39472</v>
          </cell>
          <cell r="B6118">
            <v>9.5</v>
          </cell>
        </row>
        <row r="6119">
          <cell r="A6119">
            <v>39471</v>
          </cell>
          <cell r="B6119">
            <v>9.5</v>
          </cell>
        </row>
        <row r="6120">
          <cell r="A6120">
            <v>39470</v>
          </cell>
          <cell r="B6120">
            <v>9.5</v>
          </cell>
        </row>
        <row r="6121">
          <cell r="A6121">
            <v>39469</v>
          </cell>
          <cell r="B6121">
            <v>9.5</v>
          </cell>
        </row>
        <row r="6122">
          <cell r="A6122">
            <v>39468</v>
          </cell>
          <cell r="B6122">
            <v>9.5</v>
          </cell>
        </row>
        <row r="6123">
          <cell r="A6123">
            <v>39467</v>
          </cell>
          <cell r="B6123">
            <v>9.5</v>
          </cell>
        </row>
        <row r="6124">
          <cell r="A6124">
            <v>39466</v>
          </cell>
          <cell r="B6124">
            <v>9.5</v>
          </cell>
        </row>
        <row r="6125">
          <cell r="A6125">
            <v>39465</v>
          </cell>
          <cell r="B6125">
            <v>9.5</v>
          </cell>
        </row>
        <row r="6126">
          <cell r="A6126">
            <v>39464</v>
          </cell>
          <cell r="B6126">
            <v>9.5</v>
          </cell>
        </row>
        <row r="6127">
          <cell r="A6127">
            <v>39463</v>
          </cell>
          <cell r="B6127">
            <v>9.5</v>
          </cell>
        </row>
        <row r="6128">
          <cell r="A6128">
            <v>39462</v>
          </cell>
          <cell r="B6128">
            <v>9.5</v>
          </cell>
        </row>
        <row r="6129">
          <cell r="A6129">
            <v>39461</v>
          </cell>
          <cell r="B6129">
            <v>9.5</v>
          </cell>
        </row>
        <row r="6130">
          <cell r="A6130">
            <v>39460</v>
          </cell>
          <cell r="B6130">
            <v>9.5</v>
          </cell>
        </row>
        <row r="6131">
          <cell r="A6131">
            <v>39459</v>
          </cell>
          <cell r="B6131">
            <v>9.5</v>
          </cell>
        </row>
        <row r="6132">
          <cell r="A6132">
            <v>39458</v>
          </cell>
          <cell r="B6132">
            <v>9.5</v>
          </cell>
        </row>
        <row r="6133">
          <cell r="A6133">
            <v>39457</v>
          </cell>
          <cell r="B6133">
            <v>9.5</v>
          </cell>
        </row>
        <row r="6134">
          <cell r="A6134">
            <v>39456</v>
          </cell>
          <cell r="B6134">
            <v>9.5</v>
          </cell>
        </row>
        <row r="6135">
          <cell r="A6135">
            <v>39455</v>
          </cell>
          <cell r="B6135">
            <v>9.5</v>
          </cell>
        </row>
        <row r="6136">
          <cell r="A6136">
            <v>39454</v>
          </cell>
          <cell r="B6136">
            <v>9.5</v>
          </cell>
        </row>
        <row r="6137">
          <cell r="A6137">
            <v>39453</v>
          </cell>
          <cell r="B6137">
            <v>9.5</v>
          </cell>
        </row>
        <row r="6138">
          <cell r="A6138">
            <v>39452</v>
          </cell>
          <cell r="B6138">
            <v>9.5</v>
          </cell>
        </row>
        <row r="6139">
          <cell r="A6139">
            <v>39451</v>
          </cell>
          <cell r="B6139">
            <v>9.5</v>
          </cell>
        </row>
        <row r="6140">
          <cell r="A6140">
            <v>39450</v>
          </cell>
          <cell r="B6140">
            <v>9.5</v>
          </cell>
        </row>
        <row r="6141">
          <cell r="A6141">
            <v>39449</v>
          </cell>
          <cell r="B6141">
            <v>9.5</v>
          </cell>
        </row>
        <row r="6142">
          <cell r="A6142">
            <v>39448</v>
          </cell>
          <cell r="B6142">
            <v>9.5</v>
          </cell>
        </row>
        <row r="6143">
          <cell r="A6143">
            <v>39447</v>
          </cell>
          <cell r="B6143">
            <v>9.5</v>
          </cell>
        </row>
        <row r="6144">
          <cell r="A6144">
            <v>39446</v>
          </cell>
          <cell r="B6144">
            <v>9.5</v>
          </cell>
        </row>
        <row r="6145">
          <cell r="A6145">
            <v>39445</v>
          </cell>
          <cell r="B6145">
            <v>9.5</v>
          </cell>
        </row>
        <row r="6146">
          <cell r="A6146">
            <v>39444</v>
          </cell>
          <cell r="B6146">
            <v>9.5</v>
          </cell>
        </row>
        <row r="6147">
          <cell r="A6147">
            <v>39443</v>
          </cell>
          <cell r="B6147">
            <v>9.5</v>
          </cell>
        </row>
        <row r="6148">
          <cell r="A6148">
            <v>39442</v>
          </cell>
          <cell r="B6148">
            <v>9.5</v>
          </cell>
        </row>
        <row r="6149">
          <cell r="A6149">
            <v>39441</v>
          </cell>
          <cell r="B6149">
            <v>9.5</v>
          </cell>
        </row>
        <row r="6150">
          <cell r="A6150">
            <v>39440</v>
          </cell>
          <cell r="B6150">
            <v>9.5</v>
          </cell>
        </row>
        <row r="6151">
          <cell r="A6151">
            <v>39439</v>
          </cell>
          <cell r="B6151">
            <v>9.5</v>
          </cell>
        </row>
        <row r="6152">
          <cell r="A6152">
            <v>39438</v>
          </cell>
          <cell r="B6152">
            <v>9.5</v>
          </cell>
        </row>
        <row r="6153">
          <cell r="A6153">
            <v>39437</v>
          </cell>
          <cell r="B6153">
            <v>9.5</v>
          </cell>
        </row>
        <row r="6154">
          <cell r="A6154">
            <v>39436</v>
          </cell>
          <cell r="B6154">
            <v>9.5</v>
          </cell>
        </row>
        <row r="6155">
          <cell r="A6155">
            <v>39435</v>
          </cell>
          <cell r="B6155">
            <v>9.5</v>
          </cell>
        </row>
        <row r="6156">
          <cell r="A6156">
            <v>39434</v>
          </cell>
          <cell r="B6156">
            <v>9.5</v>
          </cell>
        </row>
        <row r="6157">
          <cell r="A6157">
            <v>39433</v>
          </cell>
          <cell r="B6157">
            <v>9.5</v>
          </cell>
        </row>
        <row r="6158">
          <cell r="A6158">
            <v>39432</v>
          </cell>
          <cell r="B6158">
            <v>9.5</v>
          </cell>
        </row>
        <row r="6159">
          <cell r="A6159">
            <v>39431</v>
          </cell>
          <cell r="B6159">
            <v>9.5</v>
          </cell>
        </row>
        <row r="6160">
          <cell r="A6160">
            <v>39430</v>
          </cell>
          <cell r="B6160">
            <v>9.5</v>
          </cell>
        </row>
        <row r="6161">
          <cell r="A6161">
            <v>39429</v>
          </cell>
          <cell r="B6161">
            <v>9.5</v>
          </cell>
        </row>
        <row r="6162">
          <cell r="A6162">
            <v>39428</v>
          </cell>
          <cell r="B6162">
            <v>9.5</v>
          </cell>
        </row>
        <row r="6163">
          <cell r="A6163">
            <v>39427</v>
          </cell>
          <cell r="B6163">
            <v>9.5</v>
          </cell>
        </row>
        <row r="6164">
          <cell r="A6164">
            <v>39426</v>
          </cell>
          <cell r="B6164">
            <v>9.5</v>
          </cell>
        </row>
        <row r="6165">
          <cell r="A6165">
            <v>39425</v>
          </cell>
          <cell r="B6165">
            <v>9.5</v>
          </cell>
        </row>
        <row r="6166">
          <cell r="A6166">
            <v>39424</v>
          </cell>
          <cell r="B6166">
            <v>9.5</v>
          </cell>
        </row>
        <row r="6167">
          <cell r="A6167">
            <v>39423</v>
          </cell>
          <cell r="B6167">
            <v>9.5</v>
          </cell>
        </row>
        <row r="6168">
          <cell r="A6168">
            <v>39422</v>
          </cell>
          <cell r="B6168">
            <v>9.5</v>
          </cell>
        </row>
        <row r="6169">
          <cell r="A6169">
            <v>39421</v>
          </cell>
          <cell r="B6169">
            <v>9.5</v>
          </cell>
        </row>
        <row r="6170">
          <cell r="A6170">
            <v>39420</v>
          </cell>
          <cell r="B6170">
            <v>9.5</v>
          </cell>
        </row>
        <row r="6171">
          <cell r="A6171">
            <v>39419</v>
          </cell>
          <cell r="B6171">
            <v>9.5</v>
          </cell>
        </row>
        <row r="6172">
          <cell r="A6172">
            <v>39418</v>
          </cell>
          <cell r="B6172">
            <v>9.5</v>
          </cell>
        </row>
        <row r="6173">
          <cell r="A6173">
            <v>39417</v>
          </cell>
          <cell r="B6173">
            <v>9.5</v>
          </cell>
        </row>
        <row r="6174">
          <cell r="A6174">
            <v>39416</v>
          </cell>
          <cell r="B6174">
            <v>9.5</v>
          </cell>
        </row>
        <row r="6175">
          <cell r="A6175">
            <v>39415</v>
          </cell>
          <cell r="B6175">
            <v>9.5</v>
          </cell>
        </row>
        <row r="6176">
          <cell r="A6176">
            <v>39414</v>
          </cell>
          <cell r="B6176">
            <v>9.5</v>
          </cell>
        </row>
        <row r="6177">
          <cell r="A6177">
            <v>39413</v>
          </cell>
          <cell r="B6177">
            <v>9.5</v>
          </cell>
        </row>
        <row r="6178">
          <cell r="A6178">
            <v>39412</v>
          </cell>
          <cell r="B6178">
            <v>9.5</v>
          </cell>
        </row>
        <row r="6179">
          <cell r="A6179">
            <v>39411</v>
          </cell>
          <cell r="B6179">
            <v>9.25</v>
          </cell>
        </row>
        <row r="6180">
          <cell r="A6180">
            <v>39410</v>
          </cell>
          <cell r="B6180">
            <v>9.25</v>
          </cell>
        </row>
        <row r="6181">
          <cell r="A6181">
            <v>39409</v>
          </cell>
          <cell r="B6181">
            <v>9.25</v>
          </cell>
        </row>
        <row r="6182">
          <cell r="A6182">
            <v>39408</v>
          </cell>
          <cell r="B6182">
            <v>9.25</v>
          </cell>
        </row>
        <row r="6183">
          <cell r="A6183">
            <v>39407</v>
          </cell>
          <cell r="B6183">
            <v>9.25</v>
          </cell>
        </row>
        <row r="6184">
          <cell r="A6184">
            <v>39406</v>
          </cell>
          <cell r="B6184">
            <v>9.25</v>
          </cell>
        </row>
        <row r="6185">
          <cell r="A6185">
            <v>39405</v>
          </cell>
          <cell r="B6185">
            <v>9.25</v>
          </cell>
        </row>
        <row r="6186">
          <cell r="A6186">
            <v>39404</v>
          </cell>
          <cell r="B6186">
            <v>9.25</v>
          </cell>
        </row>
        <row r="6187">
          <cell r="A6187">
            <v>39403</v>
          </cell>
          <cell r="B6187">
            <v>9.25</v>
          </cell>
        </row>
        <row r="6188">
          <cell r="A6188">
            <v>39402</v>
          </cell>
          <cell r="B6188">
            <v>9.25</v>
          </cell>
        </row>
        <row r="6189">
          <cell r="A6189">
            <v>39401</v>
          </cell>
          <cell r="B6189">
            <v>9.25</v>
          </cell>
        </row>
        <row r="6190">
          <cell r="A6190">
            <v>39400</v>
          </cell>
          <cell r="B6190">
            <v>9.25</v>
          </cell>
        </row>
        <row r="6191">
          <cell r="A6191">
            <v>39399</v>
          </cell>
          <cell r="B6191">
            <v>9.25</v>
          </cell>
        </row>
        <row r="6192">
          <cell r="A6192">
            <v>39398</v>
          </cell>
          <cell r="B6192">
            <v>9.25</v>
          </cell>
        </row>
        <row r="6193">
          <cell r="A6193">
            <v>39397</v>
          </cell>
          <cell r="B6193">
            <v>9.25</v>
          </cell>
        </row>
        <row r="6194">
          <cell r="A6194">
            <v>39396</v>
          </cell>
          <cell r="B6194">
            <v>9.25</v>
          </cell>
        </row>
        <row r="6195">
          <cell r="A6195">
            <v>39395</v>
          </cell>
          <cell r="B6195">
            <v>9.25</v>
          </cell>
        </row>
        <row r="6196">
          <cell r="A6196">
            <v>39394</v>
          </cell>
          <cell r="B6196">
            <v>9.25</v>
          </cell>
        </row>
        <row r="6197">
          <cell r="A6197">
            <v>39393</v>
          </cell>
          <cell r="B6197">
            <v>9.25</v>
          </cell>
        </row>
        <row r="6198">
          <cell r="A6198">
            <v>39392</v>
          </cell>
          <cell r="B6198">
            <v>9.25</v>
          </cell>
        </row>
        <row r="6199">
          <cell r="A6199">
            <v>39391</v>
          </cell>
          <cell r="B6199">
            <v>9.25</v>
          </cell>
        </row>
        <row r="6200">
          <cell r="A6200">
            <v>39390</v>
          </cell>
          <cell r="B6200">
            <v>9.25</v>
          </cell>
        </row>
        <row r="6201">
          <cell r="A6201">
            <v>39389</v>
          </cell>
          <cell r="B6201">
            <v>9.25</v>
          </cell>
        </row>
        <row r="6202">
          <cell r="A6202">
            <v>39388</v>
          </cell>
          <cell r="B6202">
            <v>9.25</v>
          </cell>
        </row>
        <row r="6203">
          <cell r="A6203">
            <v>39387</v>
          </cell>
          <cell r="B6203">
            <v>9.25</v>
          </cell>
        </row>
        <row r="6204">
          <cell r="A6204">
            <v>39386</v>
          </cell>
          <cell r="B6204">
            <v>9.25</v>
          </cell>
        </row>
        <row r="6205">
          <cell r="A6205">
            <v>39385</v>
          </cell>
          <cell r="B6205">
            <v>9.25</v>
          </cell>
        </row>
        <row r="6206">
          <cell r="A6206">
            <v>39384</v>
          </cell>
          <cell r="B6206">
            <v>9.25</v>
          </cell>
        </row>
        <row r="6207">
          <cell r="A6207">
            <v>39383</v>
          </cell>
          <cell r="B6207">
            <v>9.25</v>
          </cell>
        </row>
        <row r="6208">
          <cell r="A6208">
            <v>39382</v>
          </cell>
          <cell r="B6208">
            <v>9.25</v>
          </cell>
        </row>
        <row r="6209">
          <cell r="A6209">
            <v>39381</v>
          </cell>
          <cell r="B6209">
            <v>9.25</v>
          </cell>
        </row>
        <row r="6210">
          <cell r="A6210">
            <v>39380</v>
          </cell>
          <cell r="B6210">
            <v>9.25</v>
          </cell>
        </row>
        <row r="6211">
          <cell r="A6211">
            <v>39379</v>
          </cell>
          <cell r="B6211">
            <v>9.25</v>
          </cell>
        </row>
        <row r="6212">
          <cell r="A6212">
            <v>39378</v>
          </cell>
          <cell r="B6212">
            <v>9.25</v>
          </cell>
        </row>
        <row r="6213">
          <cell r="A6213">
            <v>39377</v>
          </cell>
          <cell r="B6213">
            <v>9.25</v>
          </cell>
        </row>
        <row r="6214">
          <cell r="A6214">
            <v>39376</v>
          </cell>
          <cell r="B6214">
            <v>9.25</v>
          </cell>
        </row>
        <row r="6215">
          <cell r="A6215">
            <v>39375</v>
          </cell>
          <cell r="B6215">
            <v>9.25</v>
          </cell>
        </row>
        <row r="6216">
          <cell r="A6216">
            <v>39374</v>
          </cell>
          <cell r="B6216">
            <v>9.25</v>
          </cell>
        </row>
        <row r="6217">
          <cell r="A6217">
            <v>39373</v>
          </cell>
          <cell r="B6217">
            <v>9.25</v>
          </cell>
        </row>
        <row r="6218">
          <cell r="A6218">
            <v>39372</v>
          </cell>
          <cell r="B6218">
            <v>9.25</v>
          </cell>
        </row>
        <row r="6219">
          <cell r="A6219">
            <v>39371</v>
          </cell>
          <cell r="B6219">
            <v>9.25</v>
          </cell>
        </row>
        <row r="6220">
          <cell r="A6220">
            <v>39370</v>
          </cell>
          <cell r="B6220">
            <v>9.25</v>
          </cell>
        </row>
        <row r="6221">
          <cell r="A6221">
            <v>39369</v>
          </cell>
          <cell r="B6221">
            <v>9.25</v>
          </cell>
        </row>
        <row r="6222">
          <cell r="A6222">
            <v>39368</v>
          </cell>
          <cell r="B6222">
            <v>9.25</v>
          </cell>
        </row>
        <row r="6223">
          <cell r="A6223">
            <v>39367</v>
          </cell>
          <cell r="B6223">
            <v>9.25</v>
          </cell>
        </row>
        <row r="6224">
          <cell r="A6224">
            <v>39366</v>
          </cell>
          <cell r="B6224">
            <v>9.25</v>
          </cell>
        </row>
        <row r="6225">
          <cell r="A6225">
            <v>39365</v>
          </cell>
          <cell r="B6225">
            <v>9.25</v>
          </cell>
        </row>
        <row r="6226">
          <cell r="A6226">
            <v>39364</v>
          </cell>
          <cell r="B6226">
            <v>9.25</v>
          </cell>
        </row>
        <row r="6227">
          <cell r="A6227">
            <v>39363</v>
          </cell>
          <cell r="B6227">
            <v>9.25</v>
          </cell>
        </row>
        <row r="6228">
          <cell r="A6228">
            <v>39362</v>
          </cell>
          <cell r="B6228">
            <v>9.25</v>
          </cell>
        </row>
        <row r="6229">
          <cell r="A6229">
            <v>39361</v>
          </cell>
          <cell r="B6229">
            <v>9.25</v>
          </cell>
        </row>
        <row r="6230">
          <cell r="A6230">
            <v>39360</v>
          </cell>
          <cell r="B6230">
            <v>9.25</v>
          </cell>
        </row>
        <row r="6231">
          <cell r="A6231">
            <v>39359</v>
          </cell>
          <cell r="B6231">
            <v>9.25</v>
          </cell>
        </row>
        <row r="6232">
          <cell r="A6232">
            <v>39358</v>
          </cell>
          <cell r="B6232">
            <v>9.25</v>
          </cell>
        </row>
        <row r="6233">
          <cell r="A6233">
            <v>39357</v>
          </cell>
          <cell r="B6233">
            <v>9.25</v>
          </cell>
        </row>
        <row r="6234">
          <cell r="A6234">
            <v>39356</v>
          </cell>
          <cell r="B6234">
            <v>9.25</v>
          </cell>
        </row>
        <row r="6235">
          <cell r="A6235">
            <v>39355</v>
          </cell>
          <cell r="B6235">
            <v>9.25</v>
          </cell>
        </row>
        <row r="6236">
          <cell r="A6236">
            <v>39354</v>
          </cell>
          <cell r="B6236">
            <v>9.25</v>
          </cell>
        </row>
        <row r="6237">
          <cell r="A6237">
            <v>39353</v>
          </cell>
          <cell r="B6237">
            <v>9.25</v>
          </cell>
        </row>
        <row r="6238">
          <cell r="A6238">
            <v>39352</v>
          </cell>
          <cell r="B6238">
            <v>9.25</v>
          </cell>
        </row>
        <row r="6239">
          <cell r="A6239">
            <v>39351</v>
          </cell>
          <cell r="B6239">
            <v>9.25</v>
          </cell>
        </row>
        <row r="6240">
          <cell r="A6240">
            <v>39350</v>
          </cell>
          <cell r="B6240">
            <v>9.25</v>
          </cell>
        </row>
        <row r="6241">
          <cell r="A6241">
            <v>39349</v>
          </cell>
          <cell r="B6241">
            <v>9.25</v>
          </cell>
        </row>
        <row r="6242">
          <cell r="A6242">
            <v>39348</v>
          </cell>
          <cell r="B6242">
            <v>9.25</v>
          </cell>
        </row>
        <row r="6243">
          <cell r="A6243">
            <v>39347</v>
          </cell>
          <cell r="B6243">
            <v>9.25</v>
          </cell>
        </row>
        <row r="6244">
          <cell r="A6244">
            <v>39346</v>
          </cell>
          <cell r="B6244">
            <v>9.25</v>
          </cell>
        </row>
        <row r="6245">
          <cell r="A6245">
            <v>39345</v>
          </cell>
          <cell r="B6245">
            <v>9.25</v>
          </cell>
        </row>
        <row r="6246">
          <cell r="A6246">
            <v>39344</v>
          </cell>
          <cell r="B6246">
            <v>9.25</v>
          </cell>
        </row>
        <row r="6247">
          <cell r="A6247">
            <v>39343</v>
          </cell>
          <cell r="B6247">
            <v>9.25</v>
          </cell>
        </row>
        <row r="6248">
          <cell r="A6248">
            <v>39342</v>
          </cell>
          <cell r="B6248">
            <v>9.25</v>
          </cell>
        </row>
        <row r="6249">
          <cell r="A6249">
            <v>39341</v>
          </cell>
          <cell r="B6249">
            <v>9.25</v>
          </cell>
        </row>
        <row r="6250">
          <cell r="A6250">
            <v>39340</v>
          </cell>
          <cell r="B6250">
            <v>9.25</v>
          </cell>
        </row>
        <row r="6251">
          <cell r="A6251">
            <v>39339</v>
          </cell>
          <cell r="B6251">
            <v>9.25</v>
          </cell>
        </row>
        <row r="6252">
          <cell r="A6252">
            <v>39338</v>
          </cell>
          <cell r="B6252">
            <v>9.25</v>
          </cell>
        </row>
        <row r="6253">
          <cell r="A6253">
            <v>39337</v>
          </cell>
          <cell r="B6253">
            <v>9.25</v>
          </cell>
        </row>
        <row r="6254">
          <cell r="A6254">
            <v>39336</v>
          </cell>
          <cell r="B6254">
            <v>9.25</v>
          </cell>
        </row>
        <row r="6255">
          <cell r="A6255">
            <v>39335</v>
          </cell>
          <cell r="B6255">
            <v>9.25</v>
          </cell>
        </row>
        <row r="6256">
          <cell r="A6256">
            <v>39334</v>
          </cell>
          <cell r="B6256">
            <v>9.25</v>
          </cell>
        </row>
        <row r="6257">
          <cell r="A6257">
            <v>39333</v>
          </cell>
          <cell r="B6257">
            <v>9.25</v>
          </cell>
        </row>
        <row r="6258">
          <cell r="A6258">
            <v>39332</v>
          </cell>
          <cell r="B6258">
            <v>9.25</v>
          </cell>
        </row>
        <row r="6259">
          <cell r="A6259">
            <v>39331</v>
          </cell>
          <cell r="B6259">
            <v>9.25</v>
          </cell>
        </row>
        <row r="6260">
          <cell r="A6260">
            <v>39330</v>
          </cell>
          <cell r="B6260">
            <v>9.25</v>
          </cell>
        </row>
        <row r="6261">
          <cell r="A6261">
            <v>39329</v>
          </cell>
          <cell r="B6261">
            <v>9.25</v>
          </cell>
        </row>
        <row r="6262">
          <cell r="A6262">
            <v>39328</v>
          </cell>
          <cell r="B6262">
            <v>9.25</v>
          </cell>
        </row>
        <row r="6263">
          <cell r="A6263">
            <v>39327</v>
          </cell>
          <cell r="B6263">
            <v>9.25</v>
          </cell>
        </row>
        <row r="6264">
          <cell r="A6264">
            <v>39326</v>
          </cell>
          <cell r="B6264">
            <v>9.25</v>
          </cell>
        </row>
        <row r="6265">
          <cell r="A6265">
            <v>39325</v>
          </cell>
          <cell r="B6265">
            <v>9.25</v>
          </cell>
        </row>
        <row r="6266">
          <cell r="A6266">
            <v>39324</v>
          </cell>
          <cell r="B6266">
            <v>9.25</v>
          </cell>
        </row>
        <row r="6267">
          <cell r="A6267">
            <v>39323</v>
          </cell>
          <cell r="B6267">
            <v>9.25</v>
          </cell>
        </row>
        <row r="6268">
          <cell r="A6268">
            <v>39322</v>
          </cell>
          <cell r="B6268">
            <v>9.25</v>
          </cell>
        </row>
        <row r="6269">
          <cell r="A6269">
            <v>39321</v>
          </cell>
          <cell r="B6269">
            <v>9.25</v>
          </cell>
        </row>
        <row r="6270">
          <cell r="A6270">
            <v>39320</v>
          </cell>
          <cell r="B6270">
            <v>9.25</v>
          </cell>
        </row>
        <row r="6271">
          <cell r="A6271">
            <v>39319</v>
          </cell>
          <cell r="B6271">
            <v>9.25</v>
          </cell>
        </row>
        <row r="6272">
          <cell r="A6272">
            <v>39318</v>
          </cell>
          <cell r="B6272">
            <v>9.25</v>
          </cell>
        </row>
        <row r="6273">
          <cell r="A6273">
            <v>39317</v>
          </cell>
          <cell r="B6273">
            <v>9.25</v>
          </cell>
        </row>
        <row r="6274">
          <cell r="A6274">
            <v>39316</v>
          </cell>
          <cell r="B6274">
            <v>9.25</v>
          </cell>
        </row>
        <row r="6275">
          <cell r="A6275">
            <v>39315</v>
          </cell>
          <cell r="B6275">
            <v>9.25</v>
          </cell>
        </row>
        <row r="6276">
          <cell r="A6276">
            <v>39314</v>
          </cell>
          <cell r="B6276">
            <v>9.25</v>
          </cell>
        </row>
        <row r="6277">
          <cell r="A6277">
            <v>39313</v>
          </cell>
          <cell r="B6277">
            <v>9.25</v>
          </cell>
        </row>
        <row r="6278">
          <cell r="A6278">
            <v>39312</v>
          </cell>
          <cell r="B6278">
            <v>9.25</v>
          </cell>
        </row>
        <row r="6279">
          <cell r="A6279">
            <v>39311</v>
          </cell>
          <cell r="B6279">
            <v>9.25</v>
          </cell>
        </row>
        <row r="6280">
          <cell r="A6280">
            <v>39310</v>
          </cell>
          <cell r="B6280">
            <v>9.25</v>
          </cell>
        </row>
        <row r="6281">
          <cell r="A6281">
            <v>39309</v>
          </cell>
          <cell r="B6281">
            <v>9.25</v>
          </cell>
        </row>
        <row r="6282">
          <cell r="A6282">
            <v>39308</v>
          </cell>
          <cell r="B6282">
            <v>9.25</v>
          </cell>
        </row>
        <row r="6283">
          <cell r="A6283">
            <v>39307</v>
          </cell>
          <cell r="B6283">
            <v>9.25</v>
          </cell>
        </row>
        <row r="6284">
          <cell r="A6284">
            <v>39306</v>
          </cell>
          <cell r="B6284">
            <v>9.25</v>
          </cell>
        </row>
        <row r="6285">
          <cell r="A6285">
            <v>39305</v>
          </cell>
          <cell r="B6285">
            <v>9.25</v>
          </cell>
        </row>
        <row r="6286">
          <cell r="A6286">
            <v>39304</v>
          </cell>
          <cell r="B6286">
            <v>9.25</v>
          </cell>
        </row>
        <row r="6287">
          <cell r="A6287">
            <v>39303</v>
          </cell>
          <cell r="B6287">
            <v>9.25</v>
          </cell>
        </row>
        <row r="6288">
          <cell r="A6288">
            <v>39302</v>
          </cell>
          <cell r="B6288">
            <v>9.25</v>
          </cell>
        </row>
        <row r="6289">
          <cell r="A6289">
            <v>39301</v>
          </cell>
          <cell r="B6289">
            <v>9.25</v>
          </cell>
        </row>
        <row r="6290">
          <cell r="A6290">
            <v>39300</v>
          </cell>
          <cell r="B6290">
            <v>9.25</v>
          </cell>
        </row>
        <row r="6291">
          <cell r="A6291">
            <v>39299</v>
          </cell>
          <cell r="B6291">
            <v>9.25</v>
          </cell>
        </row>
        <row r="6292">
          <cell r="A6292">
            <v>39298</v>
          </cell>
          <cell r="B6292">
            <v>9.25</v>
          </cell>
        </row>
        <row r="6293">
          <cell r="A6293">
            <v>39297</v>
          </cell>
          <cell r="B6293">
            <v>9.25</v>
          </cell>
        </row>
        <row r="6294">
          <cell r="A6294">
            <v>39296</v>
          </cell>
          <cell r="B6294">
            <v>9.25</v>
          </cell>
        </row>
        <row r="6295">
          <cell r="A6295">
            <v>39295</v>
          </cell>
          <cell r="B6295">
            <v>9.25</v>
          </cell>
        </row>
        <row r="6296">
          <cell r="A6296">
            <v>39294</v>
          </cell>
          <cell r="B6296">
            <v>9.25</v>
          </cell>
        </row>
        <row r="6297">
          <cell r="A6297">
            <v>39293</v>
          </cell>
          <cell r="B6297">
            <v>9.25</v>
          </cell>
        </row>
        <row r="6298">
          <cell r="A6298">
            <v>39292</v>
          </cell>
          <cell r="B6298">
            <v>9</v>
          </cell>
        </row>
        <row r="6299">
          <cell r="A6299">
            <v>39291</v>
          </cell>
          <cell r="B6299">
            <v>9</v>
          </cell>
        </row>
        <row r="6300">
          <cell r="A6300">
            <v>39290</v>
          </cell>
          <cell r="B6300">
            <v>9</v>
          </cell>
        </row>
        <row r="6301">
          <cell r="A6301">
            <v>39289</v>
          </cell>
          <cell r="B6301">
            <v>9</v>
          </cell>
        </row>
        <row r="6302">
          <cell r="A6302">
            <v>39288</v>
          </cell>
          <cell r="B6302">
            <v>9</v>
          </cell>
        </row>
        <row r="6303">
          <cell r="A6303">
            <v>39287</v>
          </cell>
          <cell r="B6303">
            <v>9</v>
          </cell>
        </row>
        <row r="6304">
          <cell r="A6304">
            <v>39286</v>
          </cell>
          <cell r="B6304">
            <v>9</v>
          </cell>
        </row>
        <row r="6305">
          <cell r="A6305">
            <v>39285</v>
          </cell>
          <cell r="B6305">
            <v>9</v>
          </cell>
        </row>
        <row r="6306">
          <cell r="A6306">
            <v>39284</v>
          </cell>
          <cell r="B6306">
            <v>9</v>
          </cell>
        </row>
        <row r="6307">
          <cell r="A6307">
            <v>39283</v>
          </cell>
          <cell r="B6307">
            <v>9</v>
          </cell>
        </row>
        <row r="6308">
          <cell r="A6308">
            <v>39282</v>
          </cell>
          <cell r="B6308">
            <v>9</v>
          </cell>
        </row>
        <row r="6309">
          <cell r="A6309">
            <v>39281</v>
          </cell>
          <cell r="B6309">
            <v>9</v>
          </cell>
        </row>
        <row r="6310">
          <cell r="A6310">
            <v>39280</v>
          </cell>
          <cell r="B6310">
            <v>9</v>
          </cell>
        </row>
        <row r="6311">
          <cell r="A6311">
            <v>39279</v>
          </cell>
          <cell r="B6311">
            <v>9</v>
          </cell>
        </row>
        <row r="6312">
          <cell r="A6312">
            <v>39278</v>
          </cell>
          <cell r="B6312">
            <v>9</v>
          </cell>
        </row>
        <row r="6313">
          <cell r="A6313">
            <v>39277</v>
          </cell>
          <cell r="B6313">
            <v>9</v>
          </cell>
        </row>
        <row r="6314">
          <cell r="A6314">
            <v>39276</v>
          </cell>
          <cell r="B6314">
            <v>9</v>
          </cell>
        </row>
        <row r="6315">
          <cell r="A6315">
            <v>39275</v>
          </cell>
          <cell r="B6315">
            <v>9</v>
          </cell>
        </row>
        <row r="6316">
          <cell r="A6316">
            <v>39274</v>
          </cell>
          <cell r="B6316">
            <v>9</v>
          </cell>
        </row>
        <row r="6317">
          <cell r="A6317">
            <v>39273</v>
          </cell>
          <cell r="B6317">
            <v>9</v>
          </cell>
        </row>
        <row r="6318">
          <cell r="A6318">
            <v>39272</v>
          </cell>
          <cell r="B6318">
            <v>9</v>
          </cell>
        </row>
        <row r="6319">
          <cell r="A6319">
            <v>39271</v>
          </cell>
          <cell r="B6319">
            <v>9</v>
          </cell>
        </row>
        <row r="6320">
          <cell r="A6320">
            <v>39270</v>
          </cell>
          <cell r="B6320">
            <v>9</v>
          </cell>
        </row>
        <row r="6321">
          <cell r="A6321">
            <v>39269</v>
          </cell>
          <cell r="B6321">
            <v>9</v>
          </cell>
        </row>
        <row r="6322">
          <cell r="A6322">
            <v>39268</v>
          </cell>
          <cell r="B6322">
            <v>9</v>
          </cell>
        </row>
        <row r="6323">
          <cell r="A6323">
            <v>39267</v>
          </cell>
          <cell r="B6323">
            <v>9</v>
          </cell>
        </row>
        <row r="6324">
          <cell r="A6324">
            <v>39266</v>
          </cell>
          <cell r="B6324">
            <v>9</v>
          </cell>
        </row>
        <row r="6325">
          <cell r="A6325">
            <v>39265</v>
          </cell>
          <cell r="B6325">
            <v>9</v>
          </cell>
        </row>
        <row r="6326">
          <cell r="A6326">
            <v>39264</v>
          </cell>
          <cell r="B6326">
            <v>9</v>
          </cell>
        </row>
        <row r="6327">
          <cell r="A6327">
            <v>39263</v>
          </cell>
          <cell r="B6327">
            <v>9</v>
          </cell>
        </row>
        <row r="6328">
          <cell r="A6328">
            <v>39262</v>
          </cell>
          <cell r="B6328">
            <v>9</v>
          </cell>
        </row>
        <row r="6329">
          <cell r="A6329">
            <v>39261</v>
          </cell>
          <cell r="B6329">
            <v>9</v>
          </cell>
        </row>
        <row r="6330">
          <cell r="A6330">
            <v>39260</v>
          </cell>
          <cell r="B6330">
            <v>9</v>
          </cell>
        </row>
        <row r="6331">
          <cell r="A6331">
            <v>39259</v>
          </cell>
          <cell r="B6331">
            <v>9</v>
          </cell>
        </row>
        <row r="6332">
          <cell r="A6332">
            <v>39258</v>
          </cell>
          <cell r="B6332">
            <v>9</v>
          </cell>
        </row>
        <row r="6333">
          <cell r="A6333">
            <v>39257</v>
          </cell>
          <cell r="B6333">
            <v>9</v>
          </cell>
        </row>
        <row r="6334">
          <cell r="A6334">
            <v>39256</v>
          </cell>
          <cell r="B6334">
            <v>9</v>
          </cell>
        </row>
        <row r="6335">
          <cell r="A6335">
            <v>39255</v>
          </cell>
          <cell r="B6335">
            <v>9</v>
          </cell>
        </row>
        <row r="6336">
          <cell r="A6336">
            <v>39254</v>
          </cell>
          <cell r="B6336">
            <v>9</v>
          </cell>
        </row>
        <row r="6337">
          <cell r="A6337">
            <v>39253</v>
          </cell>
          <cell r="B6337">
            <v>9</v>
          </cell>
        </row>
        <row r="6338">
          <cell r="A6338">
            <v>39252</v>
          </cell>
          <cell r="B6338">
            <v>9</v>
          </cell>
        </row>
        <row r="6339">
          <cell r="A6339">
            <v>39251</v>
          </cell>
          <cell r="B6339">
            <v>8.75</v>
          </cell>
        </row>
        <row r="6340">
          <cell r="A6340">
            <v>39250</v>
          </cell>
          <cell r="B6340">
            <v>8.75</v>
          </cell>
        </row>
        <row r="6341">
          <cell r="A6341">
            <v>39249</v>
          </cell>
          <cell r="B6341">
            <v>8.75</v>
          </cell>
        </row>
        <row r="6342">
          <cell r="A6342">
            <v>39248</v>
          </cell>
          <cell r="B6342">
            <v>8.75</v>
          </cell>
        </row>
        <row r="6343">
          <cell r="A6343">
            <v>39247</v>
          </cell>
          <cell r="B6343">
            <v>8.75</v>
          </cell>
        </row>
        <row r="6344">
          <cell r="A6344">
            <v>39246</v>
          </cell>
          <cell r="B6344">
            <v>8.75</v>
          </cell>
        </row>
        <row r="6345">
          <cell r="A6345">
            <v>39245</v>
          </cell>
          <cell r="B6345">
            <v>8.75</v>
          </cell>
        </row>
        <row r="6346">
          <cell r="A6346">
            <v>39244</v>
          </cell>
          <cell r="B6346">
            <v>8.75</v>
          </cell>
        </row>
        <row r="6347">
          <cell r="A6347">
            <v>39243</v>
          </cell>
          <cell r="B6347">
            <v>8.75</v>
          </cell>
        </row>
        <row r="6348">
          <cell r="A6348">
            <v>39242</v>
          </cell>
          <cell r="B6348">
            <v>8.75</v>
          </cell>
        </row>
        <row r="6349">
          <cell r="A6349">
            <v>39241</v>
          </cell>
          <cell r="B6349">
            <v>8.75</v>
          </cell>
        </row>
        <row r="6350">
          <cell r="A6350">
            <v>39240</v>
          </cell>
          <cell r="B6350">
            <v>8.75</v>
          </cell>
        </row>
        <row r="6351">
          <cell r="A6351">
            <v>39239</v>
          </cell>
          <cell r="B6351">
            <v>8.75</v>
          </cell>
        </row>
        <row r="6352">
          <cell r="A6352">
            <v>39238</v>
          </cell>
          <cell r="B6352">
            <v>8.75</v>
          </cell>
        </row>
        <row r="6353">
          <cell r="A6353">
            <v>39237</v>
          </cell>
          <cell r="B6353">
            <v>8.75</v>
          </cell>
        </row>
        <row r="6354">
          <cell r="A6354">
            <v>39236</v>
          </cell>
          <cell r="B6354">
            <v>8.75</v>
          </cell>
        </row>
        <row r="6355">
          <cell r="A6355">
            <v>39235</v>
          </cell>
          <cell r="B6355">
            <v>8.75</v>
          </cell>
        </row>
        <row r="6356">
          <cell r="A6356">
            <v>39234</v>
          </cell>
          <cell r="B6356">
            <v>8.75</v>
          </cell>
        </row>
        <row r="6357">
          <cell r="A6357">
            <v>39233</v>
          </cell>
          <cell r="B6357">
            <v>8.75</v>
          </cell>
        </row>
        <row r="6358">
          <cell r="A6358">
            <v>39232</v>
          </cell>
          <cell r="B6358">
            <v>8.75</v>
          </cell>
        </row>
        <row r="6359">
          <cell r="A6359">
            <v>39231</v>
          </cell>
          <cell r="B6359">
            <v>8.75</v>
          </cell>
        </row>
        <row r="6360">
          <cell r="A6360">
            <v>39230</v>
          </cell>
          <cell r="B6360">
            <v>8.75</v>
          </cell>
        </row>
        <row r="6361">
          <cell r="A6361">
            <v>39229</v>
          </cell>
          <cell r="B6361">
            <v>8.75</v>
          </cell>
        </row>
        <row r="6362">
          <cell r="A6362">
            <v>39228</v>
          </cell>
          <cell r="B6362">
            <v>8.75</v>
          </cell>
        </row>
        <row r="6363">
          <cell r="A6363">
            <v>39227</v>
          </cell>
          <cell r="B6363">
            <v>8.75</v>
          </cell>
        </row>
        <row r="6364">
          <cell r="A6364">
            <v>39226</v>
          </cell>
          <cell r="B6364">
            <v>8.75</v>
          </cell>
        </row>
        <row r="6365">
          <cell r="A6365">
            <v>39225</v>
          </cell>
          <cell r="B6365">
            <v>8.75</v>
          </cell>
        </row>
        <row r="6366">
          <cell r="A6366">
            <v>39224</v>
          </cell>
          <cell r="B6366">
            <v>8.75</v>
          </cell>
        </row>
        <row r="6367">
          <cell r="A6367">
            <v>39223</v>
          </cell>
          <cell r="B6367">
            <v>8.5</v>
          </cell>
        </row>
        <row r="6368">
          <cell r="A6368">
            <v>39222</v>
          </cell>
          <cell r="B6368">
            <v>8.5</v>
          </cell>
        </row>
        <row r="6369">
          <cell r="A6369">
            <v>39221</v>
          </cell>
          <cell r="B6369">
            <v>8.5</v>
          </cell>
        </row>
        <row r="6370">
          <cell r="A6370">
            <v>39220</v>
          </cell>
          <cell r="B6370">
            <v>8.5</v>
          </cell>
        </row>
        <row r="6371">
          <cell r="A6371">
            <v>39219</v>
          </cell>
          <cell r="B6371">
            <v>8.5</v>
          </cell>
        </row>
        <row r="6372">
          <cell r="A6372">
            <v>39218</v>
          </cell>
          <cell r="B6372">
            <v>8.5</v>
          </cell>
        </row>
        <row r="6373">
          <cell r="A6373">
            <v>39217</v>
          </cell>
          <cell r="B6373">
            <v>8.5</v>
          </cell>
        </row>
        <row r="6374">
          <cell r="A6374">
            <v>39216</v>
          </cell>
          <cell r="B6374">
            <v>8.5</v>
          </cell>
        </row>
        <row r="6375">
          <cell r="A6375">
            <v>39215</v>
          </cell>
          <cell r="B6375">
            <v>8.5</v>
          </cell>
        </row>
        <row r="6376">
          <cell r="A6376">
            <v>39214</v>
          </cell>
          <cell r="B6376">
            <v>8.5</v>
          </cell>
        </row>
        <row r="6377">
          <cell r="A6377">
            <v>39213</v>
          </cell>
          <cell r="B6377">
            <v>8.5</v>
          </cell>
        </row>
        <row r="6378">
          <cell r="A6378">
            <v>39212</v>
          </cell>
          <cell r="B6378">
            <v>8.5</v>
          </cell>
        </row>
        <row r="6379">
          <cell r="A6379">
            <v>39211</v>
          </cell>
          <cell r="B6379">
            <v>8.5</v>
          </cell>
        </row>
        <row r="6380">
          <cell r="A6380">
            <v>39210</v>
          </cell>
          <cell r="B6380">
            <v>8.5</v>
          </cell>
        </row>
        <row r="6381">
          <cell r="A6381">
            <v>39209</v>
          </cell>
          <cell r="B6381">
            <v>8.5</v>
          </cell>
        </row>
        <row r="6382">
          <cell r="A6382">
            <v>39208</v>
          </cell>
          <cell r="B6382">
            <v>8.5</v>
          </cell>
        </row>
        <row r="6383">
          <cell r="A6383">
            <v>39207</v>
          </cell>
          <cell r="B6383">
            <v>8.5</v>
          </cell>
        </row>
        <row r="6384">
          <cell r="A6384">
            <v>39206</v>
          </cell>
          <cell r="B6384">
            <v>8.5</v>
          </cell>
        </row>
        <row r="6385">
          <cell r="A6385">
            <v>39205</v>
          </cell>
          <cell r="B6385">
            <v>8.5</v>
          </cell>
        </row>
        <row r="6386">
          <cell r="A6386">
            <v>39204</v>
          </cell>
          <cell r="B6386">
            <v>8.5</v>
          </cell>
        </row>
        <row r="6387">
          <cell r="A6387">
            <v>39203</v>
          </cell>
          <cell r="B6387">
            <v>8.25</v>
          </cell>
        </row>
        <row r="6388">
          <cell r="A6388">
            <v>39202</v>
          </cell>
          <cell r="B6388">
            <v>8.25</v>
          </cell>
        </row>
        <row r="6389">
          <cell r="A6389">
            <v>39201</v>
          </cell>
          <cell r="B6389">
            <v>8.25</v>
          </cell>
        </row>
        <row r="6390">
          <cell r="A6390">
            <v>39200</v>
          </cell>
          <cell r="B6390">
            <v>8.25</v>
          </cell>
        </row>
        <row r="6391">
          <cell r="A6391">
            <v>39199</v>
          </cell>
          <cell r="B6391">
            <v>8.25</v>
          </cell>
        </row>
        <row r="6392">
          <cell r="A6392">
            <v>39198</v>
          </cell>
          <cell r="B6392">
            <v>8.25</v>
          </cell>
        </row>
        <row r="6393">
          <cell r="A6393">
            <v>39197</v>
          </cell>
          <cell r="B6393">
            <v>8.25</v>
          </cell>
        </row>
        <row r="6394">
          <cell r="A6394">
            <v>39196</v>
          </cell>
          <cell r="B6394">
            <v>8.25</v>
          </cell>
        </row>
        <row r="6395">
          <cell r="A6395">
            <v>39195</v>
          </cell>
          <cell r="B6395">
            <v>8.25</v>
          </cell>
        </row>
        <row r="6396">
          <cell r="A6396">
            <v>39194</v>
          </cell>
          <cell r="B6396">
            <v>8.25</v>
          </cell>
        </row>
        <row r="6397">
          <cell r="A6397">
            <v>39193</v>
          </cell>
          <cell r="B6397">
            <v>8.25</v>
          </cell>
        </row>
        <row r="6398">
          <cell r="A6398">
            <v>39192</v>
          </cell>
          <cell r="B6398">
            <v>8.25</v>
          </cell>
        </row>
        <row r="6399">
          <cell r="A6399">
            <v>39191</v>
          </cell>
          <cell r="B6399">
            <v>8.25</v>
          </cell>
        </row>
        <row r="6400">
          <cell r="A6400">
            <v>39190</v>
          </cell>
          <cell r="B6400">
            <v>8.25</v>
          </cell>
        </row>
        <row r="6401">
          <cell r="A6401">
            <v>39189</v>
          </cell>
          <cell r="B6401">
            <v>8.25</v>
          </cell>
        </row>
        <row r="6402">
          <cell r="A6402">
            <v>39188</v>
          </cell>
          <cell r="B6402">
            <v>8.25</v>
          </cell>
        </row>
        <row r="6403">
          <cell r="A6403">
            <v>39187</v>
          </cell>
          <cell r="B6403">
            <v>8.25</v>
          </cell>
        </row>
        <row r="6404">
          <cell r="A6404">
            <v>39186</v>
          </cell>
          <cell r="B6404">
            <v>8.25</v>
          </cell>
        </row>
        <row r="6405">
          <cell r="A6405">
            <v>39185</v>
          </cell>
          <cell r="B6405">
            <v>8.25</v>
          </cell>
        </row>
        <row r="6406">
          <cell r="A6406">
            <v>39184</v>
          </cell>
          <cell r="B6406">
            <v>8.25</v>
          </cell>
        </row>
        <row r="6407">
          <cell r="A6407">
            <v>39183</v>
          </cell>
          <cell r="B6407">
            <v>8.25</v>
          </cell>
        </row>
        <row r="6408">
          <cell r="A6408">
            <v>39182</v>
          </cell>
          <cell r="B6408">
            <v>8.25</v>
          </cell>
        </row>
        <row r="6409">
          <cell r="A6409">
            <v>39181</v>
          </cell>
          <cell r="B6409">
            <v>8.25</v>
          </cell>
        </row>
        <row r="6410">
          <cell r="A6410">
            <v>39180</v>
          </cell>
          <cell r="B6410">
            <v>8.25</v>
          </cell>
        </row>
        <row r="6411">
          <cell r="A6411">
            <v>39179</v>
          </cell>
          <cell r="B6411">
            <v>8.25</v>
          </cell>
        </row>
        <row r="6412">
          <cell r="A6412">
            <v>39178</v>
          </cell>
          <cell r="B6412">
            <v>8.25</v>
          </cell>
        </row>
        <row r="6413">
          <cell r="A6413">
            <v>39177</v>
          </cell>
          <cell r="B6413">
            <v>8.25</v>
          </cell>
        </row>
        <row r="6414">
          <cell r="A6414">
            <v>39176</v>
          </cell>
          <cell r="B6414">
            <v>8.25</v>
          </cell>
        </row>
        <row r="6415">
          <cell r="A6415">
            <v>39175</v>
          </cell>
          <cell r="B6415">
            <v>8.25</v>
          </cell>
        </row>
        <row r="6416">
          <cell r="A6416">
            <v>39174</v>
          </cell>
          <cell r="B6416">
            <v>8.25</v>
          </cell>
        </row>
        <row r="6417">
          <cell r="A6417">
            <v>39173</v>
          </cell>
          <cell r="B6417">
            <v>8.25</v>
          </cell>
        </row>
        <row r="6418">
          <cell r="A6418">
            <v>39172</v>
          </cell>
          <cell r="B6418">
            <v>8.25</v>
          </cell>
        </row>
        <row r="6419">
          <cell r="A6419">
            <v>39171</v>
          </cell>
          <cell r="B6419">
            <v>8.25</v>
          </cell>
        </row>
        <row r="6420">
          <cell r="A6420">
            <v>39170</v>
          </cell>
          <cell r="B6420">
            <v>8.25</v>
          </cell>
        </row>
        <row r="6421">
          <cell r="A6421">
            <v>39169</v>
          </cell>
          <cell r="B6421">
            <v>8.25</v>
          </cell>
        </row>
        <row r="6422">
          <cell r="A6422">
            <v>39168</v>
          </cell>
          <cell r="B6422">
            <v>8.25</v>
          </cell>
        </row>
        <row r="6423">
          <cell r="A6423">
            <v>39167</v>
          </cell>
          <cell r="B6423">
            <v>8.25</v>
          </cell>
        </row>
        <row r="6424">
          <cell r="A6424">
            <v>39166</v>
          </cell>
          <cell r="B6424">
            <v>8</v>
          </cell>
        </row>
        <row r="6425">
          <cell r="A6425">
            <v>39165</v>
          </cell>
          <cell r="B6425">
            <v>8</v>
          </cell>
        </row>
        <row r="6426">
          <cell r="A6426">
            <v>39164</v>
          </cell>
          <cell r="B6426">
            <v>8</v>
          </cell>
        </row>
        <row r="6427">
          <cell r="A6427">
            <v>39163</v>
          </cell>
          <cell r="B6427">
            <v>8</v>
          </cell>
        </row>
        <row r="6428">
          <cell r="A6428">
            <v>39162</v>
          </cell>
          <cell r="B6428">
            <v>8</v>
          </cell>
        </row>
        <row r="6429">
          <cell r="A6429">
            <v>39161</v>
          </cell>
          <cell r="B6429">
            <v>8</v>
          </cell>
        </row>
        <row r="6430">
          <cell r="A6430">
            <v>39160</v>
          </cell>
          <cell r="B6430">
            <v>8</v>
          </cell>
        </row>
        <row r="6431">
          <cell r="A6431">
            <v>39159</v>
          </cell>
          <cell r="B6431">
            <v>8</v>
          </cell>
        </row>
        <row r="6432">
          <cell r="A6432">
            <v>39158</v>
          </cell>
          <cell r="B6432">
            <v>8</v>
          </cell>
        </row>
        <row r="6433">
          <cell r="A6433">
            <v>39157</v>
          </cell>
          <cell r="B6433">
            <v>8</v>
          </cell>
        </row>
        <row r="6434">
          <cell r="A6434">
            <v>39156</v>
          </cell>
          <cell r="B6434">
            <v>8</v>
          </cell>
        </row>
        <row r="6435">
          <cell r="A6435">
            <v>39155</v>
          </cell>
          <cell r="B6435">
            <v>8</v>
          </cell>
        </row>
        <row r="6436">
          <cell r="A6436">
            <v>39154</v>
          </cell>
          <cell r="B6436">
            <v>8</v>
          </cell>
        </row>
        <row r="6437">
          <cell r="A6437">
            <v>39153</v>
          </cell>
          <cell r="B6437">
            <v>8</v>
          </cell>
        </row>
        <row r="6438">
          <cell r="A6438">
            <v>39152</v>
          </cell>
          <cell r="B6438">
            <v>8</v>
          </cell>
        </row>
        <row r="6439">
          <cell r="A6439">
            <v>39151</v>
          </cell>
          <cell r="B6439">
            <v>8</v>
          </cell>
        </row>
        <row r="6440">
          <cell r="A6440">
            <v>39150</v>
          </cell>
          <cell r="B6440">
            <v>8</v>
          </cell>
        </row>
        <row r="6441">
          <cell r="A6441">
            <v>39149</v>
          </cell>
          <cell r="B6441">
            <v>8</v>
          </cell>
        </row>
        <row r="6442">
          <cell r="A6442">
            <v>39148</v>
          </cell>
          <cell r="B6442">
            <v>8</v>
          </cell>
        </row>
        <row r="6443">
          <cell r="A6443">
            <v>39147</v>
          </cell>
          <cell r="B6443">
            <v>8</v>
          </cell>
        </row>
        <row r="6444">
          <cell r="A6444">
            <v>39146</v>
          </cell>
          <cell r="B6444">
            <v>8</v>
          </cell>
        </row>
        <row r="6445">
          <cell r="A6445">
            <v>39145</v>
          </cell>
          <cell r="B6445">
            <v>8</v>
          </cell>
        </row>
        <row r="6446">
          <cell r="A6446">
            <v>39144</v>
          </cell>
          <cell r="B6446">
            <v>8</v>
          </cell>
        </row>
        <row r="6447">
          <cell r="A6447">
            <v>39143</v>
          </cell>
          <cell r="B6447">
            <v>8</v>
          </cell>
        </row>
        <row r="6448">
          <cell r="A6448">
            <v>39142</v>
          </cell>
          <cell r="B6448">
            <v>8</v>
          </cell>
        </row>
        <row r="6449">
          <cell r="A6449">
            <v>39141</v>
          </cell>
          <cell r="B6449">
            <v>8</v>
          </cell>
        </row>
        <row r="6450">
          <cell r="A6450">
            <v>39140</v>
          </cell>
          <cell r="B6450">
            <v>8</v>
          </cell>
        </row>
        <row r="6451">
          <cell r="A6451">
            <v>39139</v>
          </cell>
          <cell r="B6451">
            <v>8</v>
          </cell>
        </row>
        <row r="6452">
          <cell r="A6452">
            <v>39138</v>
          </cell>
          <cell r="B6452">
            <v>7.75</v>
          </cell>
        </row>
        <row r="6453">
          <cell r="A6453">
            <v>39137</v>
          </cell>
          <cell r="B6453">
            <v>7.75</v>
          </cell>
        </row>
        <row r="6454">
          <cell r="A6454">
            <v>39136</v>
          </cell>
          <cell r="B6454">
            <v>7.75</v>
          </cell>
        </row>
        <row r="6455">
          <cell r="A6455">
            <v>39135</v>
          </cell>
          <cell r="B6455">
            <v>7.75</v>
          </cell>
        </row>
        <row r="6456">
          <cell r="A6456">
            <v>39134</v>
          </cell>
          <cell r="B6456">
            <v>7.75</v>
          </cell>
        </row>
        <row r="6457">
          <cell r="A6457">
            <v>39133</v>
          </cell>
          <cell r="B6457">
            <v>7.75</v>
          </cell>
        </row>
        <row r="6458">
          <cell r="A6458">
            <v>39132</v>
          </cell>
          <cell r="B6458">
            <v>7.75</v>
          </cell>
        </row>
        <row r="6459">
          <cell r="A6459">
            <v>39131</v>
          </cell>
          <cell r="B6459">
            <v>7.75</v>
          </cell>
        </row>
        <row r="6460">
          <cell r="A6460">
            <v>39130</v>
          </cell>
          <cell r="B6460">
            <v>7.75</v>
          </cell>
        </row>
        <row r="6461">
          <cell r="A6461">
            <v>39129</v>
          </cell>
          <cell r="B6461">
            <v>7.75</v>
          </cell>
        </row>
        <row r="6462">
          <cell r="A6462">
            <v>39128</v>
          </cell>
          <cell r="B6462">
            <v>7.75</v>
          </cell>
        </row>
        <row r="6463">
          <cell r="A6463">
            <v>39127</v>
          </cell>
          <cell r="B6463">
            <v>7.75</v>
          </cell>
        </row>
        <row r="6464">
          <cell r="A6464">
            <v>39126</v>
          </cell>
          <cell r="B6464">
            <v>7.75</v>
          </cell>
        </row>
        <row r="6465">
          <cell r="A6465">
            <v>39125</v>
          </cell>
          <cell r="B6465">
            <v>7.75</v>
          </cell>
        </row>
        <row r="6466">
          <cell r="A6466">
            <v>39124</v>
          </cell>
          <cell r="B6466">
            <v>7.75</v>
          </cell>
        </row>
        <row r="6467">
          <cell r="A6467">
            <v>39123</v>
          </cell>
          <cell r="B6467">
            <v>7.75</v>
          </cell>
        </row>
        <row r="6468">
          <cell r="A6468">
            <v>39122</v>
          </cell>
          <cell r="B6468">
            <v>7.75</v>
          </cell>
        </row>
        <row r="6469">
          <cell r="A6469">
            <v>39121</v>
          </cell>
          <cell r="B6469">
            <v>7.75</v>
          </cell>
        </row>
        <row r="6470">
          <cell r="A6470">
            <v>39120</v>
          </cell>
          <cell r="B6470">
            <v>7.75</v>
          </cell>
        </row>
        <row r="6471">
          <cell r="A6471">
            <v>39119</v>
          </cell>
          <cell r="B6471">
            <v>7.75</v>
          </cell>
        </row>
        <row r="6472">
          <cell r="A6472">
            <v>39118</v>
          </cell>
          <cell r="B6472">
            <v>7.75</v>
          </cell>
        </row>
        <row r="6473">
          <cell r="A6473">
            <v>39117</v>
          </cell>
          <cell r="B6473">
            <v>7.75</v>
          </cell>
        </row>
        <row r="6474">
          <cell r="A6474">
            <v>39116</v>
          </cell>
          <cell r="B6474">
            <v>7.75</v>
          </cell>
        </row>
        <row r="6475">
          <cell r="A6475">
            <v>39115</v>
          </cell>
          <cell r="B6475">
            <v>7.75</v>
          </cell>
        </row>
        <row r="6476">
          <cell r="A6476">
            <v>39114</v>
          </cell>
          <cell r="B6476">
            <v>7.75</v>
          </cell>
        </row>
        <row r="6477">
          <cell r="A6477">
            <v>39113</v>
          </cell>
          <cell r="B6477">
            <v>7.75</v>
          </cell>
        </row>
        <row r="6478">
          <cell r="A6478">
            <v>39112</v>
          </cell>
          <cell r="B6478">
            <v>7.75</v>
          </cell>
        </row>
        <row r="6479">
          <cell r="A6479">
            <v>39111</v>
          </cell>
          <cell r="B6479">
            <v>7.75</v>
          </cell>
        </row>
        <row r="6480">
          <cell r="A6480">
            <v>39110</v>
          </cell>
          <cell r="B6480">
            <v>7.5</v>
          </cell>
        </row>
        <row r="6481">
          <cell r="A6481">
            <v>39109</v>
          </cell>
          <cell r="B6481">
            <v>7.5</v>
          </cell>
        </row>
        <row r="6482">
          <cell r="A6482">
            <v>39108</v>
          </cell>
          <cell r="B6482">
            <v>7.5</v>
          </cell>
        </row>
        <row r="6483">
          <cell r="A6483">
            <v>39107</v>
          </cell>
          <cell r="B6483">
            <v>7.5</v>
          </cell>
        </row>
        <row r="6484">
          <cell r="A6484">
            <v>39106</v>
          </cell>
          <cell r="B6484">
            <v>7.5</v>
          </cell>
        </row>
        <row r="6485">
          <cell r="A6485">
            <v>39105</v>
          </cell>
          <cell r="B6485">
            <v>7.5</v>
          </cell>
        </row>
        <row r="6486">
          <cell r="A6486">
            <v>39104</v>
          </cell>
          <cell r="B6486">
            <v>7.5</v>
          </cell>
        </row>
        <row r="6487">
          <cell r="A6487">
            <v>39103</v>
          </cell>
          <cell r="B6487">
            <v>7.5</v>
          </cell>
        </row>
        <row r="6488">
          <cell r="A6488">
            <v>39102</v>
          </cell>
          <cell r="B6488">
            <v>7.5</v>
          </cell>
        </row>
        <row r="6489">
          <cell r="A6489">
            <v>39101</v>
          </cell>
          <cell r="B6489">
            <v>7.5</v>
          </cell>
        </row>
        <row r="6490">
          <cell r="A6490">
            <v>39100</v>
          </cell>
          <cell r="B6490">
            <v>7.5</v>
          </cell>
        </row>
        <row r="6491">
          <cell r="A6491">
            <v>39099</v>
          </cell>
          <cell r="B6491">
            <v>7.5</v>
          </cell>
        </row>
        <row r="6492">
          <cell r="A6492">
            <v>39098</v>
          </cell>
          <cell r="B6492">
            <v>7.5</v>
          </cell>
        </row>
        <row r="6493">
          <cell r="A6493">
            <v>39097</v>
          </cell>
          <cell r="B6493">
            <v>7.5</v>
          </cell>
        </row>
        <row r="6494">
          <cell r="A6494">
            <v>39096</v>
          </cell>
          <cell r="B6494">
            <v>7.5</v>
          </cell>
        </row>
        <row r="6495">
          <cell r="A6495">
            <v>39095</v>
          </cell>
          <cell r="B6495">
            <v>7.5</v>
          </cell>
        </row>
        <row r="6496">
          <cell r="A6496">
            <v>39094</v>
          </cell>
          <cell r="B6496">
            <v>7.5</v>
          </cell>
        </row>
        <row r="6497">
          <cell r="A6497">
            <v>39093</v>
          </cell>
          <cell r="B6497">
            <v>7.5</v>
          </cell>
        </row>
        <row r="6498">
          <cell r="A6498">
            <v>39092</v>
          </cell>
          <cell r="B6498">
            <v>7.5</v>
          </cell>
        </row>
        <row r="6499">
          <cell r="A6499">
            <v>39091</v>
          </cell>
          <cell r="B6499">
            <v>7.5</v>
          </cell>
        </row>
        <row r="6500">
          <cell r="A6500">
            <v>39090</v>
          </cell>
          <cell r="B6500">
            <v>7.5</v>
          </cell>
        </row>
        <row r="6501">
          <cell r="A6501">
            <v>39089</v>
          </cell>
          <cell r="B6501">
            <v>7.5</v>
          </cell>
        </row>
        <row r="6502">
          <cell r="A6502">
            <v>39088</v>
          </cell>
          <cell r="B6502">
            <v>7.5</v>
          </cell>
        </row>
        <row r="6503">
          <cell r="A6503">
            <v>39087</v>
          </cell>
          <cell r="B6503">
            <v>7.5</v>
          </cell>
        </row>
        <row r="6504">
          <cell r="A6504">
            <v>39086</v>
          </cell>
          <cell r="B6504">
            <v>7.5</v>
          </cell>
        </row>
        <row r="6505">
          <cell r="A6505">
            <v>39085</v>
          </cell>
          <cell r="B6505">
            <v>7.5</v>
          </cell>
        </row>
        <row r="6506">
          <cell r="A6506">
            <v>39084</v>
          </cell>
          <cell r="B6506">
            <v>7.5</v>
          </cell>
        </row>
        <row r="6507">
          <cell r="A6507">
            <v>39083</v>
          </cell>
          <cell r="B6507">
            <v>7.5</v>
          </cell>
        </row>
        <row r="6508">
          <cell r="A6508">
            <v>39082</v>
          </cell>
          <cell r="B6508">
            <v>7.5</v>
          </cell>
        </row>
        <row r="6509">
          <cell r="A6509">
            <v>39081</v>
          </cell>
          <cell r="B6509">
            <v>7.5</v>
          </cell>
        </row>
        <row r="6510">
          <cell r="A6510">
            <v>39080</v>
          </cell>
          <cell r="B6510">
            <v>7.5</v>
          </cell>
        </row>
        <row r="6511">
          <cell r="A6511">
            <v>39079</v>
          </cell>
          <cell r="B6511">
            <v>7.5</v>
          </cell>
        </row>
        <row r="6512">
          <cell r="A6512">
            <v>39078</v>
          </cell>
          <cell r="B6512">
            <v>7.5</v>
          </cell>
        </row>
        <row r="6513">
          <cell r="A6513">
            <v>39077</v>
          </cell>
          <cell r="B6513">
            <v>7.5</v>
          </cell>
        </row>
        <row r="6514">
          <cell r="A6514">
            <v>39076</v>
          </cell>
          <cell r="B6514">
            <v>7.5</v>
          </cell>
        </row>
        <row r="6515">
          <cell r="A6515">
            <v>39075</v>
          </cell>
          <cell r="B6515">
            <v>7.5</v>
          </cell>
        </row>
        <row r="6516">
          <cell r="A6516">
            <v>39074</v>
          </cell>
          <cell r="B6516">
            <v>7.5</v>
          </cell>
        </row>
        <row r="6517">
          <cell r="A6517">
            <v>39073</v>
          </cell>
          <cell r="B6517">
            <v>7.5</v>
          </cell>
        </row>
        <row r="6518">
          <cell r="A6518">
            <v>39072</v>
          </cell>
          <cell r="B6518">
            <v>7.5</v>
          </cell>
        </row>
        <row r="6519">
          <cell r="A6519">
            <v>39071</v>
          </cell>
          <cell r="B6519">
            <v>7.5</v>
          </cell>
        </row>
        <row r="6520">
          <cell r="A6520">
            <v>39070</v>
          </cell>
          <cell r="B6520">
            <v>7.5</v>
          </cell>
        </row>
        <row r="6521">
          <cell r="A6521">
            <v>39069</v>
          </cell>
          <cell r="B6521">
            <v>7.5</v>
          </cell>
        </row>
        <row r="6522">
          <cell r="A6522">
            <v>39068</v>
          </cell>
          <cell r="B6522">
            <v>7.25</v>
          </cell>
        </row>
        <row r="6523">
          <cell r="A6523">
            <v>39067</v>
          </cell>
          <cell r="B6523">
            <v>7.25</v>
          </cell>
        </row>
        <row r="6524">
          <cell r="A6524">
            <v>39066</v>
          </cell>
          <cell r="B6524">
            <v>7.25</v>
          </cell>
        </row>
        <row r="6525">
          <cell r="A6525">
            <v>39065</v>
          </cell>
          <cell r="B6525">
            <v>7.25</v>
          </cell>
        </row>
        <row r="6526">
          <cell r="A6526">
            <v>39064</v>
          </cell>
          <cell r="B6526">
            <v>7.25</v>
          </cell>
        </row>
        <row r="6527">
          <cell r="A6527">
            <v>39063</v>
          </cell>
          <cell r="B6527">
            <v>7.25</v>
          </cell>
        </row>
        <row r="6528">
          <cell r="A6528">
            <v>39062</v>
          </cell>
          <cell r="B6528">
            <v>7.25</v>
          </cell>
        </row>
        <row r="6529">
          <cell r="A6529">
            <v>39061</v>
          </cell>
          <cell r="B6529">
            <v>7.25</v>
          </cell>
        </row>
        <row r="6530">
          <cell r="A6530">
            <v>39060</v>
          </cell>
          <cell r="B6530">
            <v>7.25</v>
          </cell>
        </row>
        <row r="6531">
          <cell r="A6531">
            <v>39059</v>
          </cell>
          <cell r="B6531">
            <v>7.25</v>
          </cell>
        </row>
        <row r="6532">
          <cell r="A6532">
            <v>39058</v>
          </cell>
          <cell r="B6532">
            <v>7.25</v>
          </cell>
        </row>
        <row r="6533">
          <cell r="A6533">
            <v>39057</v>
          </cell>
          <cell r="B6533">
            <v>7.25</v>
          </cell>
        </row>
        <row r="6534">
          <cell r="A6534">
            <v>39056</v>
          </cell>
          <cell r="B6534">
            <v>7.25</v>
          </cell>
        </row>
        <row r="6535">
          <cell r="A6535">
            <v>39055</v>
          </cell>
          <cell r="B6535">
            <v>7.25</v>
          </cell>
        </row>
        <row r="6536">
          <cell r="A6536">
            <v>39054</v>
          </cell>
          <cell r="B6536">
            <v>7.25</v>
          </cell>
        </row>
        <row r="6537">
          <cell r="A6537">
            <v>39053</v>
          </cell>
          <cell r="B6537">
            <v>7.25</v>
          </cell>
        </row>
        <row r="6538">
          <cell r="A6538">
            <v>39052</v>
          </cell>
          <cell r="B6538">
            <v>7.25</v>
          </cell>
        </row>
        <row r="6539">
          <cell r="A6539">
            <v>39051</v>
          </cell>
          <cell r="B6539">
            <v>7.25</v>
          </cell>
        </row>
        <row r="6540">
          <cell r="A6540">
            <v>39050</v>
          </cell>
          <cell r="B6540">
            <v>7.25</v>
          </cell>
        </row>
        <row r="6541">
          <cell r="A6541">
            <v>39049</v>
          </cell>
          <cell r="B6541">
            <v>7.25</v>
          </cell>
        </row>
        <row r="6542">
          <cell r="A6542">
            <v>39048</v>
          </cell>
          <cell r="B6542">
            <v>7.25</v>
          </cell>
        </row>
        <row r="6543">
          <cell r="A6543">
            <v>39047</v>
          </cell>
          <cell r="B6543">
            <v>7.25</v>
          </cell>
        </row>
        <row r="6544">
          <cell r="A6544">
            <v>39046</v>
          </cell>
          <cell r="B6544">
            <v>7.25</v>
          </cell>
        </row>
        <row r="6545">
          <cell r="A6545">
            <v>39045</v>
          </cell>
          <cell r="B6545">
            <v>7.25</v>
          </cell>
        </row>
        <row r="6546">
          <cell r="A6546">
            <v>39044</v>
          </cell>
          <cell r="B6546">
            <v>7.25</v>
          </cell>
        </row>
        <row r="6547">
          <cell r="A6547">
            <v>39043</v>
          </cell>
          <cell r="B6547">
            <v>7.25</v>
          </cell>
        </row>
        <row r="6548">
          <cell r="A6548">
            <v>39042</v>
          </cell>
          <cell r="B6548">
            <v>7.25</v>
          </cell>
        </row>
        <row r="6549">
          <cell r="A6549">
            <v>39041</v>
          </cell>
          <cell r="B6549">
            <v>7.25</v>
          </cell>
        </row>
        <row r="6550">
          <cell r="A6550">
            <v>39040</v>
          </cell>
          <cell r="B6550">
            <v>7.25</v>
          </cell>
        </row>
        <row r="6551">
          <cell r="A6551">
            <v>39039</v>
          </cell>
          <cell r="B6551">
            <v>7.25</v>
          </cell>
        </row>
        <row r="6552">
          <cell r="A6552">
            <v>39038</v>
          </cell>
          <cell r="B6552">
            <v>7.25</v>
          </cell>
        </row>
        <row r="6553">
          <cell r="A6553">
            <v>39037</v>
          </cell>
          <cell r="B6553">
            <v>7.25</v>
          </cell>
        </row>
        <row r="6554">
          <cell r="A6554">
            <v>39036</v>
          </cell>
          <cell r="B6554">
            <v>7.25</v>
          </cell>
        </row>
        <row r="6555">
          <cell r="A6555">
            <v>39035</v>
          </cell>
          <cell r="B6555">
            <v>7.25</v>
          </cell>
        </row>
        <row r="6556">
          <cell r="A6556">
            <v>39034</v>
          </cell>
          <cell r="B6556">
            <v>7.25</v>
          </cell>
        </row>
        <row r="6557">
          <cell r="A6557">
            <v>39033</v>
          </cell>
          <cell r="B6557">
            <v>7.25</v>
          </cell>
        </row>
        <row r="6558">
          <cell r="A6558">
            <v>39032</v>
          </cell>
          <cell r="B6558">
            <v>7.25</v>
          </cell>
        </row>
        <row r="6559">
          <cell r="A6559">
            <v>39031</v>
          </cell>
          <cell r="B6559">
            <v>7.25</v>
          </cell>
        </row>
        <row r="6560">
          <cell r="A6560">
            <v>39030</v>
          </cell>
          <cell r="B6560">
            <v>7.25</v>
          </cell>
        </row>
        <row r="6561">
          <cell r="A6561">
            <v>39029</v>
          </cell>
          <cell r="B6561">
            <v>7.25</v>
          </cell>
        </row>
        <row r="6562">
          <cell r="A6562">
            <v>39028</v>
          </cell>
          <cell r="B6562">
            <v>7.25</v>
          </cell>
        </row>
        <row r="6563">
          <cell r="A6563">
            <v>39027</v>
          </cell>
          <cell r="B6563">
            <v>7.25</v>
          </cell>
        </row>
        <row r="6564">
          <cell r="A6564">
            <v>39026</v>
          </cell>
          <cell r="B6564">
            <v>7.25</v>
          </cell>
        </row>
        <row r="6565">
          <cell r="A6565">
            <v>39025</v>
          </cell>
          <cell r="B6565">
            <v>7.25</v>
          </cell>
        </row>
        <row r="6566">
          <cell r="A6566">
            <v>39024</v>
          </cell>
          <cell r="B6566">
            <v>7.25</v>
          </cell>
        </row>
        <row r="6567">
          <cell r="A6567">
            <v>39023</v>
          </cell>
          <cell r="B6567">
            <v>7.25</v>
          </cell>
        </row>
        <row r="6568">
          <cell r="A6568">
            <v>39022</v>
          </cell>
          <cell r="B6568">
            <v>7.25</v>
          </cell>
        </row>
        <row r="6569">
          <cell r="A6569">
            <v>39021</v>
          </cell>
          <cell r="B6569">
            <v>7.25</v>
          </cell>
        </row>
        <row r="6570">
          <cell r="A6570">
            <v>39020</v>
          </cell>
          <cell r="B6570">
            <v>7.25</v>
          </cell>
        </row>
        <row r="6571">
          <cell r="A6571">
            <v>39019</v>
          </cell>
          <cell r="B6571">
            <v>7</v>
          </cell>
        </row>
        <row r="6572">
          <cell r="A6572">
            <v>39018</v>
          </cell>
          <cell r="B6572">
            <v>7</v>
          </cell>
        </row>
        <row r="6573">
          <cell r="A6573">
            <v>39017</v>
          </cell>
          <cell r="B6573">
            <v>7</v>
          </cell>
        </row>
        <row r="6574">
          <cell r="A6574">
            <v>39016</v>
          </cell>
          <cell r="B6574">
            <v>7</v>
          </cell>
        </row>
        <row r="6575">
          <cell r="A6575">
            <v>39015</v>
          </cell>
          <cell r="B6575">
            <v>7</v>
          </cell>
        </row>
        <row r="6576">
          <cell r="A6576">
            <v>39014</v>
          </cell>
          <cell r="B6576">
            <v>7</v>
          </cell>
        </row>
        <row r="6577">
          <cell r="A6577">
            <v>39013</v>
          </cell>
          <cell r="B6577">
            <v>7</v>
          </cell>
        </row>
        <row r="6578">
          <cell r="A6578">
            <v>39012</v>
          </cell>
          <cell r="B6578">
            <v>7</v>
          </cell>
        </row>
        <row r="6579">
          <cell r="A6579">
            <v>39011</v>
          </cell>
          <cell r="B6579">
            <v>7</v>
          </cell>
        </row>
        <row r="6580">
          <cell r="A6580">
            <v>39010</v>
          </cell>
          <cell r="B6580">
            <v>7</v>
          </cell>
        </row>
        <row r="6581">
          <cell r="A6581">
            <v>39009</v>
          </cell>
          <cell r="B6581">
            <v>7</v>
          </cell>
        </row>
        <row r="6582">
          <cell r="A6582">
            <v>39008</v>
          </cell>
          <cell r="B6582">
            <v>7</v>
          </cell>
        </row>
        <row r="6583">
          <cell r="A6583">
            <v>39007</v>
          </cell>
          <cell r="B6583">
            <v>7</v>
          </cell>
        </row>
        <row r="6584">
          <cell r="A6584">
            <v>39006</v>
          </cell>
          <cell r="B6584">
            <v>7</v>
          </cell>
        </row>
        <row r="6585">
          <cell r="A6585">
            <v>39005</v>
          </cell>
          <cell r="B6585">
            <v>7</v>
          </cell>
        </row>
        <row r="6586">
          <cell r="A6586">
            <v>39004</v>
          </cell>
          <cell r="B6586">
            <v>7</v>
          </cell>
        </row>
        <row r="6587">
          <cell r="A6587">
            <v>39003</v>
          </cell>
          <cell r="B6587">
            <v>7</v>
          </cell>
        </row>
        <row r="6588">
          <cell r="A6588">
            <v>39002</v>
          </cell>
          <cell r="B6588">
            <v>7</v>
          </cell>
        </row>
        <row r="6589">
          <cell r="A6589">
            <v>39001</v>
          </cell>
          <cell r="B6589">
            <v>7</v>
          </cell>
        </row>
        <row r="6590">
          <cell r="A6590">
            <v>39000</v>
          </cell>
          <cell r="B6590">
            <v>7</v>
          </cell>
        </row>
        <row r="6591">
          <cell r="A6591">
            <v>38999</v>
          </cell>
          <cell r="B6591">
            <v>7</v>
          </cell>
        </row>
        <row r="6592">
          <cell r="A6592">
            <v>38998</v>
          </cell>
          <cell r="B6592">
            <v>7</v>
          </cell>
        </row>
        <row r="6593">
          <cell r="A6593">
            <v>38997</v>
          </cell>
          <cell r="B6593">
            <v>7</v>
          </cell>
        </row>
        <row r="6594">
          <cell r="A6594">
            <v>38996</v>
          </cell>
          <cell r="B6594">
            <v>7</v>
          </cell>
        </row>
        <row r="6595">
          <cell r="A6595">
            <v>38995</v>
          </cell>
          <cell r="B6595">
            <v>7</v>
          </cell>
        </row>
        <row r="6596">
          <cell r="A6596">
            <v>38994</v>
          </cell>
          <cell r="B6596">
            <v>7</v>
          </cell>
        </row>
        <row r="6597">
          <cell r="A6597">
            <v>38993</v>
          </cell>
          <cell r="B6597">
            <v>7</v>
          </cell>
        </row>
        <row r="6598">
          <cell r="A6598">
            <v>38992</v>
          </cell>
          <cell r="B6598">
            <v>7</v>
          </cell>
        </row>
        <row r="6599">
          <cell r="A6599">
            <v>38991</v>
          </cell>
          <cell r="B6599">
            <v>6.75</v>
          </cell>
        </row>
        <row r="6600">
          <cell r="A6600">
            <v>38990</v>
          </cell>
          <cell r="B6600">
            <v>6.75</v>
          </cell>
        </row>
        <row r="6601">
          <cell r="A6601">
            <v>38989</v>
          </cell>
          <cell r="B6601">
            <v>6.75</v>
          </cell>
        </row>
        <row r="6602">
          <cell r="A6602">
            <v>38988</v>
          </cell>
          <cell r="B6602">
            <v>6.75</v>
          </cell>
        </row>
        <row r="6603">
          <cell r="A6603">
            <v>38987</v>
          </cell>
          <cell r="B6603">
            <v>6.75</v>
          </cell>
        </row>
        <row r="6604">
          <cell r="A6604">
            <v>38986</v>
          </cell>
          <cell r="B6604">
            <v>6.75</v>
          </cell>
        </row>
        <row r="6605">
          <cell r="A6605">
            <v>38985</v>
          </cell>
          <cell r="B6605">
            <v>6.75</v>
          </cell>
        </row>
        <row r="6606">
          <cell r="A6606">
            <v>38984</v>
          </cell>
          <cell r="B6606">
            <v>6.75</v>
          </cell>
        </row>
        <row r="6607">
          <cell r="A6607">
            <v>38983</v>
          </cell>
          <cell r="B6607">
            <v>6.75</v>
          </cell>
        </row>
        <row r="6608">
          <cell r="A6608">
            <v>38982</v>
          </cell>
          <cell r="B6608">
            <v>6.75</v>
          </cell>
        </row>
        <row r="6609">
          <cell r="A6609">
            <v>38981</v>
          </cell>
          <cell r="B6609">
            <v>6.75</v>
          </cell>
        </row>
        <row r="6610">
          <cell r="A6610">
            <v>38980</v>
          </cell>
          <cell r="B6610">
            <v>6.75</v>
          </cell>
        </row>
        <row r="6611">
          <cell r="A6611">
            <v>38979</v>
          </cell>
          <cell r="B6611">
            <v>6.75</v>
          </cell>
        </row>
        <row r="6612">
          <cell r="A6612">
            <v>38978</v>
          </cell>
          <cell r="B6612">
            <v>6.75</v>
          </cell>
        </row>
        <row r="6613">
          <cell r="A6613">
            <v>38977</v>
          </cell>
          <cell r="B6613">
            <v>6.75</v>
          </cell>
        </row>
        <row r="6614">
          <cell r="A6614">
            <v>38976</v>
          </cell>
          <cell r="B6614">
            <v>6.75</v>
          </cell>
        </row>
        <row r="6615">
          <cell r="A6615">
            <v>38975</v>
          </cell>
          <cell r="B6615">
            <v>6.75</v>
          </cell>
        </row>
        <row r="6616">
          <cell r="A6616">
            <v>38974</v>
          </cell>
          <cell r="B6616">
            <v>6.75</v>
          </cell>
        </row>
        <row r="6617">
          <cell r="A6617">
            <v>38973</v>
          </cell>
          <cell r="B6617">
            <v>6.75</v>
          </cell>
        </row>
        <row r="6618">
          <cell r="A6618">
            <v>38972</v>
          </cell>
          <cell r="B6618">
            <v>6.75</v>
          </cell>
        </row>
        <row r="6619">
          <cell r="A6619">
            <v>38971</v>
          </cell>
          <cell r="B6619">
            <v>6.75</v>
          </cell>
        </row>
        <row r="6620">
          <cell r="A6620">
            <v>38970</v>
          </cell>
          <cell r="B6620">
            <v>6.75</v>
          </cell>
        </row>
        <row r="6621">
          <cell r="A6621">
            <v>38969</v>
          </cell>
          <cell r="B6621">
            <v>6.75</v>
          </cell>
        </row>
        <row r="6622">
          <cell r="A6622">
            <v>38968</v>
          </cell>
          <cell r="B6622">
            <v>6.75</v>
          </cell>
        </row>
        <row r="6623">
          <cell r="A6623">
            <v>38967</v>
          </cell>
          <cell r="B6623">
            <v>6.75</v>
          </cell>
        </row>
        <row r="6624">
          <cell r="A6624">
            <v>38966</v>
          </cell>
          <cell r="B6624">
            <v>6.75</v>
          </cell>
        </row>
        <row r="6625">
          <cell r="A6625">
            <v>38965</v>
          </cell>
          <cell r="B6625">
            <v>6.75</v>
          </cell>
        </row>
        <row r="6626">
          <cell r="A6626">
            <v>38964</v>
          </cell>
          <cell r="B6626">
            <v>6.75</v>
          </cell>
        </row>
        <row r="6627">
          <cell r="A6627">
            <v>38963</v>
          </cell>
          <cell r="B6627">
            <v>6.75</v>
          </cell>
        </row>
        <row r="6628">
          <cell r="A6628">
            <v>38962</v>
          </cell>
          <cell r="B6628">
            <v>6.75</v>
          </cell>
        </row>
        <row r="6629">
          <cell r="A6629">
            <v>38961</v>
          </cell>
          <cell r="B6629">
            <v>6.75</v>
          </cell>
        </row>
        <row r="6630">
          <cell r="A6630">
            <v>38960</v>
          </cell>
          <cell r="B6630">
            <v>6.75</v>
          </cell>
        </row>
        <row r="6631">
          <cell r="A6631">
            <v>38959</v>
          </cell>
          <cell r="B6631">
            <v>6.75</v>
          </cell>
        </row>
        <row r="6632">
          <cell r="A6632">
            <v>38958</v>
          </cell>
          <cell r="B6632">
            <v>6.75</v>
          </cell>
        </row>
        <row r="6633">
          <cell r="A6633">
            <v>38957</v>
          </cell>
          <cell r="B6633">
            <v>6.75</v>
          </cell>
        </row>
        <row r="6634">
          <cell r="A6634">
            <v>38956</v>
          </cell>
          <cell r="B6634">
            <v>6.75</v>
          </cell>
        </row>
        <row r="6635">
          <cell r="A6635">
            <v>38955</v>
          </cell>
          <cell r="B6635">
            <v>6.75</v>
          </cell>
        </row>
        <row r="6636">
          <cell r="A6636">
            <v>38954</v>
          </cell>
          <cell r="B6636">
            <v>6.75</v>
          </cell>
        </row>
        <row r="6637">
          <cell r="A6637">
            <v>38953</v>
          </cell>
          <cell r="B6637">
            <v>6.75</v>
          </cell>
        </row>
        <row r="6638">
          <cell r="A6638">
            <v>38952</v>
          </cell>
          <cell r="B6638">
            <v>6.75</v>
          </cell>
        </row>
        <row r="6639">
          <cell r="A6639">
            <v>38951</v>
          </cell>
          <cell r="B6639">
            <v>6.75</v>
          </cell>
        </row>
        <row r="6640">
          <cell r="A6640">
            <v>38950</v>
          </cell>
          <cell r="B6640">
            <v>6.5</v>
          </cell>
        </row>
        <row r="6641">
          <cell r="A6641">
            <v>38949</v>
          </cell>
          <cell r="B6641">
            <v>6.5</v>
          </cell>
        </row>
        <row r="6642">
          <cell r="A6642">
            <v>38948</v>
          </cell>
          <cell r="B6642">
            <v>6.5</v>
          </cell>
        </row>
        <row r="6643">
          <cell r="A6643">
            <v>38947</v>
          </cell>
          <cell r="B6643">
            <v>6.5</v>
          </cell>
        </row>
        <row r="6644">
          <cell r="A6644">
            <v>38946</v>
          </cell>
          <cell r="B6644">
            <v>6.5</v>
          </cell>
        </row>
        <row r="6645">
          <cell r="A6645">
            <v>38945</v>
          </cell>
          <cell r="B6645">
            <v>6.5</v>
          </cell>
        </row>
        <row r="6646">
          <cell r="A6646">
            <v>38944</v>
          </cell>
          <cell r="B6646">
            <v>6.5</v>
          </cell>
        </row>
        <row r="6647">
          <cell r="A6647">
            <v>38943</v>
          </cell>
          <cell r="B6647">
            <v>6.5</v>
          </cell>
        </row>
        <row r="6648">
          <cell r="A6648">
            <v>38942</v>
          </cell>
          <cell r="B6648">
            <v>6.5</v>
          </cell>
        </row>
        <row r="6649">
          <cell r="A6649">
            <v>38941</v>
          </cell>
          <cell r="B6649">
            <v>6.5</v>
          </cell>
        </row>
        <row r="6650">
          <cell r="A6650">
            <v>38940</v>
          </cell>
          <cell r="B6650">
            <v>6.5</v>
          </cell>
        </row>
        <row r="6651">
          <cell r="A6651">
            <v>38939</v>
          </cell>
          <cell r="B6651">
            <v>6.5</v>
          </cell>
        </row>
        <row r="6652">
          <cell r="A6652">
            <v>38938</v>
          </cell>
          <cell r="B6652">
            <v>6.5</v>
          </cell>
        </row>
        <row r="6653">
          <cell r="A6653">
            <v>38937</v>
          </cell>
          <cell r="B6653">
            <v>6.5</v>
          </cell>
        </row>
        <row r="6654">
          <cell r="A6654">
            <v>38936</v>
          </cell>
          <cell r="B6654">
            <v>6.5</v>
          </cell>
        </row>
        <row r="6655">
          <cell r="A6655">
            <v>38935</v>
          </cell>
          <cell r="B6655">
            <v>6.5</v>
          </cell>
        </row>
        <row r="6656">
          <cell r="A6656">
            <v>38934</v>
          </cell>
          <cell r="B6656">
            <v>6.5</v>
          </cell>
        </row>
        <row r="6657">
          <cell r="A6657">
            <v>38933</v>
          </cell>
          <cell r="B6657">
            <v>6.5</v>
          </cell>
        </row>
        <row r="6658">
          <cell r="A6658">
            <v>38932</v>
          </cell>
          <cell r="B6658">
            <v>6.5</v>
          </cell>
        </row>
        <row r="6659">
          <cell r="A6659">
            <v>38931</v>
          </cell>
          <cell r="B6659">
            <v>6.5</v>
          </cell>
        </row>
        <row r="6660">
          <cell r="A6660">
            <v>38930</v>
          </cell>
          <cell r="B6660">
            <v>6.5</v>
          </cell>
        </row>
        <row r="6661">
          <cell r="A6661">
            <v>38929</v>
          </cell>
          <cell r="B6661">
            <v>6.5</v>
          </cell>
        </row>
        <row r="6662">
          <cell r="A6662">
            <v>38928</v>
          </cell>
          <cell r="B6662">
            <v>6.5</v>
          </cell>
        </row>
        <row r="6663">
          <cell r="A6663">
            <v>38927</v>
          </cell>
          <cell r="B6663">
            <v>6.5</v>
          </cell>
        </row>
        <row r="6664">
          <cell r="A6664">
            <v>38926</v>
          </cell>
          <cell r="B6664">
            <v>6.5</v>
          </cell>
        </row>
        <row r="6665">
          <cell r="A6665">
            <v>38925</v>
          </cell>
          <cell r="B6665">
            <v>6.5</v>
          </cell>
        </row>
        <row r="6666">
          <cell r="A6666">
            <v>38924</v>
          </cell>
          <cell r="B6666">
            <v>6.5</v>
          </cell>
        </row>
        <row r="6667">
          <cell r="A6667">
            <v>38923</v>
          </cell>
          <cell r="B6667">
            <v>6.5</v>
          </cell>
        </row>
        <row r="6668">
          <cell r="A6668">
            <v>38922</v>
          </cell>
          <cell r="B6668">
            <v>6.5</v>
          </cell>
        </row>
        <row r="6669">
          <cell r="A6669">
            <v>38921</v>
          </cell>
          <cell r="B6669">
            <v>6.5</v>
          </cell>
        </row>
        <row r="6670">
          <cell r="A6670">
            <v>38920</v>
          </cell>
          <cell r="B6670">
            <v>6.5</v>
          </cell>
        </row>
        <row r="6671">
          <cell r="A6671">
            <v>38919</v>
          </cell>
          <cell r="B6671">
            <v>6.5</v>
          </cell>
        </row>
        <row r="6672">
          <cell r="A6672">
            <v>38918</v>
          </cell>
          <cell r="B6672">
            <v>6.5</v>
          </cell>
        </row>
        <row r="6673">
          <cell r="A6673">
            <v>38917</v>
          </cell>
          <cell r="B6673">
            <v>6.5</v>
          </cell>
        </row>
        <row r="6674">
          <cell r="A6674">
            <v>38916</v>
          </cell>
          <cell r="B6674">
            <v>6.5</v>
          </cell>
        </row>
        <row r="6675">
          <cell r="A6675">
            <v>38915</v>
          </cell>
          <cell r="B6675">
            <v>6.5</v>
          </cell>
        </row>
        <row r="6676">
          <cell r="A6676">
            <v>38914</v>
          </cell>
          <cell r="B6676">
            <v>6.5</v>
          </cell>
        </row>
        <row r="6677">
          <cell r="A6677">
            <v>38913</v>
          </cell>
          <cell r="B6677">
            <v>6.5</v>
          </cell>
        </row>
        <row r="6678">
          <cell r="A6678">
            <v>38912</v>
          </cell>
          <cell r="B6678">
            <v>6.5</v>
          </cell>
        </row>
        <row r="6679">
          <cell r="A6679">
            <v>38911</v>
          </cell>
          <cell r="B6679">
            <v>6.5</v>
          </cell>
        </row>
        <row r="6680">
          <cell r="A6680">
            <v>38910</v>
          </cell>
          <cell r="B6680">
            <v>6.5</v>
          </cell>
        </row>
        <row r="6681">
          <cell r="A6681">
            <v>38909</v>
          </cell>
          <cell r="B6681">
            <v>6.5</v>
          </cell>
        </row>
        <row r="6682">
          <cell r="A6682">
            <v>38908</v>
          </cell>
          <cell r="B6682">
            <v>6.5</v>
          </cell>
        </row>
        <row r="6683">
          <cell r="A6683">
            <v>38907</v>
          </cell>
          <cell r="B6683">
            <v>6.5</v>
          </cell>
        </row>
        <row r="6684">
          <cell r="A6684">
            <v>38906</v>
          </cell>
          <cell r="B6684">
            <v>6.5</v>
          </cell>
        </row>
        <row r="6685">
          <cell r="A6685">
            <v>38905</v>
          </cell>
          <cell r="B6685">
            <v>6.5</v>
          </cell>
        </row>
        <row r="6686">
          <cell r="A6686">
            <v>38904</v>
          </cell>
          <cell r="B6686">
            <v>6.5</v>
          </cell>
        </row>
        <row r="6687">
          <cell r="A6687">
            <v>38903</v>
          </cell>
          <cell r="B6687">
            <v>6.5</v>
          </cell>
        </row>
        <row r="6688">
          <cell r="A6688">
            <v>38902</v>
          </cell>
          <cell r="B6688">
            <v>6.5</v>
          </cell>
        </row>
        <row r="6689">
          <cell r="A6689">
            <v>38901</v>
          </cell>
          <cell r="B6689">
            <v>6.5</v>
          </cell>
        </row>
        <row r="6690">
          <cell r="A6690">
            <v>38900</v>
          </cell>
          <cell r="B6690">
            <v>6.5</v>
          </cell>
        </row>
        <row r="6691">
          <cell r="A6691">
            <v>38899</v>
          </cell>
          <cell r="B6691">
            <v>6.5</v>
          </cell>
        </row>
        <row r="6692">
          <cell r="A6692">
            <v>38898</v>
          </cell>
          <cell r="B6692">
            <v>6.5</v>
          </cell>
        </row>
        <row r="6693">
          <cell r="A6693">
            <v>38897</v>
          </cell>
          <cell r="B6693">
            <v>6.5</v>
          </cell>
        </row>
        <row r="6694">
          <cell r="A6694">
            <v>38896</v>
          </cell>
          <cell r="B6694">
            <v>6.5</v>
          </cell>
        </row>
        <row r="6695">
          <cell r="A6695">
            <v>38895</v>
          </cell>
          <cell r="B6695">
            <v>6.5</v>
          </cell>
        </row>
        <row r="6696">
          <cell r="A6696">
            <v>38894</v>
          </cell>
          <cell r="B6696">
            <v>6.5</v>
          </cell>
        </row>
        <row r="6697">
          <cell r="A6697">
            <v>38893</v>
          </cell>
          <cell r="B6697">
            <v>6.5</v>
          </cell>
        </row>
        <row r="6698">
          <cell r="A6698">
            <v>38892</v>
          </cell>
          <cell r="B6698">
            <v>6.5</v>
          </cell>
        </row>
        <row r="6699">
          <cell r="A6699">
            <v>38891</v>
          </cell>
          <cell r="B6699">
            <v>6.5</v>
          </cell>
        </row>
        <row r="6700">
          <cell r="A6700">
            <v>38890</v>
          </cell>
          <cell r="B6700">
            <v>6.5</v>
          </cell>
        </row>
        <row r="6701">
          <cell r="A6701">
            <v>38889</v>
          </cell>
          <cell r="B6701">
            <v>6.5</v>
          </cell>
        </row>
        <row r="6702">
          <cell r="A6702">
            <v>38888</v>
          </cell>
          <cell r="B6702">
            <v>6.25</v>
          </cell>
        </row>
        <row r="6703">
          <cell r="A6703">
            <v>38887</v>
          </cell>
          <cell r="B6703">
            <v>6.25</v>
          </cell>
        </row>
        <row r="6704">
          <cell r="A6704">
            <v>38886</v>
          </cell>
          <cell r="B6704">
            <v>6.25</v>
          </cell>
        </row>
        <row r="6705">
          <cell r="A6705">
            <v>38885</v>
          </cell>
          <cell r="B6705">
            <v>6.25</v>
          </cell>
        </row>
        <row r="6706">
          <cell r="A6706">
            <v>38884</v>
          </cell>
          <cell r="B6706">
            <v>6.25</v>
          </cell>
        </row>
        <row r="6707">
          <cell r="A6707">
            <v>38883</v>
          </cell>
          <cell r="B6707">
            <v>6.25</v>
          </cell>
        </row>
        <row r="6708">
          <cell r="A6708">
            <v>38882</v>
          </cell>
          <cell r="B6708">
            <v>6.25</v>
          </cell>
        </row>
        <row r="6709">
          <cell r="A6709">
            <v>38881</v>
          </cell>
          <cell r="B6709">
            <v>6.25</v>
          </cell>
        </row>
        <row r="6710">
          <cell r="A6710">
            <v>38880</v>
          </cell>
          <cell r="B6710">
            <v>6.25</v>
          </cell>
        </row>
        <row r="6711">
          <cell r="A6711">
            <v>38879</v>
          </cell>
          <cell r="B6711">
            <v>6.25</v>
          </cell>
        </row>
        <row r="6712">
          <cell r="A6712">
            <v>38878</v>
          </cell>
          <cell r="B6712">
            <v>6.25</v>
          </cell>
        </row>
        <row r="6713">
          <cell r="A6713">
            <v>38877</v>
          </cell>
          <cell r="B6713">
            <v>6.25</v>
          </cell>
        </row>
        <row r="6714">
          <cell r="A6714">
            <v>38876</v>
          </cell>
          <cell r="B6714">
            <v>6.25</v>
          </cell>
        </row>
        <row r="6715">
          <cell r="A6715">
            <v>38875</v>
          </cell>
          <cell r="B6715">
            <v>6.25</v>
          </cell>
        </row>
        <row r="6716">
          <cell r="A6716">
            <v>38874</v>
          </cell>
          <cell r="B6716">
            <v>6.25</v>
          </cell>
        </row>
        <row r="6717">
          <cell r="A6717">
            <v>38873</v>
          </cell>
          <cell r="B6717">
            <v>6.25</v>
          </cell>
        </row>
        <row r="6718">
          <cell r="A6718">
            <v>38872</v>
          </cell>
          <cell r="B6718">
            <v>6.25</v>
          </cell>
        </row>
        <row r="6719">
          <cell r="A6719">
            <v>38871</v>
          </cell>
          <cell r="B6719">
            <v>6.25</v>
          </cell>
        </row>
        <row r="6720">
          <cell r="A6720">
            <v>38870</v>
          </cell>
          <cell r="B6720">
            <v>6.25</v>
          </cell>
        </row>
        <row r="6721">
          <cell r="A6721">
            <v>38869</v>
          </cell>
          <cell r="B6721">
            <v>6.25</v>
          </cell>
        </row>
        <row r="6722">
          <cell r="A6722">
            <v>38868</v>
          </cell>
          <cell r="B6722">
            <v>6.25</v>
          </cell>
        </row>
        <row r="6723">
          <cell r="A6723">
            <v>38867</v>
          </cell>
          <cell r="B6723">
            <v>6.25</v>
          </cell>
        </row>
        <row r="6724">
          <cell r="A6724">
            <v>38866</v>
          </cell>
          <cell r="B6724">
            <v>6.25</v>
          </cell>
        </row>
        <row r="6725">
          <cell r="A6725">
            <v>38865</v>
          </cell>
          <cell r="B6725">
            <v>6.25</v>
          </cell>
        </row>
        <row r="6726">
          <cell r="A6726">
            <v>38864</v>
          </cell>
          <cell r="B6726">
            <v>6.25</v>
          </cell>
        </row>
        <row r="6727">
          <cell r="A6727">
            <v>38863</v>
          </cell>
          <cell r="B6727">
            <v>6.25</v>
          </cell>
        </row>
        <row r="6728">
          <cell r="A6728">
            <v>38862</v>
          </cell>
          <cell r="B6728">
            <v>6.25</v>
          </cell>
        </row>
        <row r="6729">
          <cell r="A6729">
            <v>38861</v>
          </cell>
          <cell r="B6729">
            <v>6.25</v>
          </cell>
        </row>
        <row r="6730">
          <cell r="A6730">
            <v>38860</v>
          </cell>
          <cell r="B6730">
            <v>6.25</v>
          </cell>
        </row>
        <row r="6731">
          <cell r="A6731">
            <v>38859</v>
          </cell>
          <cell r="B6731">
            <v>6.25</v>
          </cell>
        </row>
        <row r="6732">
          <cell r="A6732">
            <v>38858</v>
          </cell>
          <cell r="B6732">
            <v>6.25</v>
          </cell>
        </row>
        <row r="6733">
          <cell r="A6733">
            <v>38857</v>
          </cell>
          <cell r="B6733">
            <v>6.25</v>
          </cell>
        </row>
        <row r="6734">
          <cell r="A6734">
            <v>38856</v>
          </cell>
          <cell r="B6734">
            <v>6.25</v>
          </cell>
        </row>
        <row r="6735">
          <cell r="A6735">
            <v>38855</v>
          </cell>
          <cell r="B6735">
            <v>6.25</v>
          </cell>
        </row>
        <row r="6736">
          <cell r="A6736">
            <v>38854</v>
          </cell>
          <cell r="B6736">
            <v>6.25</v>
          </cell>
        </row>
        <row r="6737">
          <cell r="A6737">
            <v>38853</v>
          </cell>
          <cell r="B6737">
            <v>6.25</v>
          </cell>
        </row>
        <row r="6738">
          <cell r="A6738">
            <v>38852</v>
          </cell>
          <cell r="B6738">
            <v>6.25</v>
          </cell>
        </row>
        <row r="6739">
          <cell r="A6739">
            <v>38851</v>
          </cell>
          <cell r="B6739">
            <v>6.25</v>
          </cell>
        </row>
        <row r="6740">
          <cell r="A6740">
            <v>38850</v>
          </cell>
          <cell r="B6740">
            <v>6.25</v>
          </cell>
        </row>
        <row r="6741">
          <cell r="A6741">
            <v>38849</v>
          </cell>
          <cell r="B6741">
            <v>6.25</v>
          </cell>
        </row>
        <row r="6742">
          <cell r="A6742">
            <v>38848</v>
          </cell>
          <cell r="B6742">
            <v>6.25</v>
          </cell>
        </row>
        <row r="6743">
          <cell r="A6743">
            <v>38847</v>
          </cell>
          <cell r="B6743">
            <v>6.25</v>
          </cell>
        </row>
        <row r="6744">
          <cell r="A6744">
            <v>38846</v>
          </cell>
          <cell r="B6744">
            <v>6.25</v>
          </cell>
        </row>
        <row r="6745">
          <cell r="A6745">
            <v>38845</v>
          </cell>
          <cell r="B6745">
            <v>6.25</v>
          </cell>
        </row>
        <row r="6746">
          <cell r="A6746">
            <v>38844</v>
          </cell>
          <cell r="B6746">
            <v>6.25</v>
          </cell>
        </row>
        <row r="6747">
          <cell r="A6747">
            <v>38843</v>
          </cell>
          <cell r="B6747">
            <v>6.25</v>
          </cell>
        </row>
        <row r="6748">
          <cell r="A6748">
            <v>38842</v>
          </cell>
          <cell r="B6748">
            <v>6.25</v>
          </cell>
        </row>
        <row r="6749">
          <cell r="A6749">
            <v>38841</v>
          </cell>
          <cell r="B6749">
            <v>6.25</v>
          </cell>
        </row>
        <row r="6750">
          <cell r="A6750">
            <v>38840</v>
          </cell>
          <cell r="B6750">
            <v>6.25</v>
          </cell>
        </row>
        <row r="6751">
          <cell r="A6751">
            <v>38839</v>
          </cell>
          <cell r="B6751">
            <v>6.25</v>
          </cell>
        </row>
        <row r="6752">
          <cell r="A6752">
            <v>38838</v>
          </cell>
          <cell r="B6752">
            <v>6</v>
          </cell>
        </row>
        <row r="6753">
          <cell r="A6753">
            <v>38837</v>
          </cell>
          <cell r="B6753">
            <v>6</v>
          </cell>
        </row>
        <row r="6754">
          <cell r="A6754">
            <v>38836</v>
          </cell>
          <cell r="B6754">
            <v>6</v>
          </cell>
        </row>
        <row r="6755">
          <cell r="A6755">
            <v>38835</v>
          </cell>
          <cell r="B6755">
            <v>6</v>
          </cell>
        </row>
        <row r="6756">
          <cell r="A6756">
            <v>38834</v>
          </cell>
          <cell r="B6756">
            <v>6</v>
          </cell>
        </row>
        <row r="6757">
          <cell r="A6757">
            <v>38833</v>
          </cell>
          <cell r="B6757">
            <v>6</v>
          </cell>
        </row>
        <row r="6758">
          <cell r="A6758">
            <v>38832</v>
          </cell>
          <cell r="B6758">
            <v>6</v>
          </cell>
        </row>
        <row r="6759">
          <cell r="A6759">
            <v>38831</v>
          </cell>
          <cell r="B6759">
            <v>6</v>
          </cell>
        </row>
        <row r="6760">
          <cell r="A6760">
            <v>38830</v>
          </cell>
          <cell r="B6760">
            <v>6</v>
          </cell>
        </row>
        <row r="6761">
          <cell r="A6761">
            <v>38829</v>
          </cell>
          <cell r="B6761">
            <v>6</v>
          </cell>
        </row>
        <row r="6762">
          <cell r="A6762">
            <v>38828</v>
          </cell>
          <cell r="B6762">
            <v>6</v>
          </cell>
        </row>
        <row r="6763">
          <cell r="A6763">
            <v>38827</v>
          </cell>
          <cell r="B6763">
            <v>6</v>
          </cell>
        </row>
        <row r="6764">
          <cell r="A6764">
            <v>38826</v>
          </cell>
          <cell r="B6764">
            <v>6</v>
          </cell>
        </row>
        <row r="6765">
          <cell r="A6765">
            <v>38825</v>
          </cell>
          <cell r="B6765">
            <v>6</v>
          </cell>
        </row>
        <row r="6766">
          <cell r="A6766">
            <v>38824</v>
          </cell>
          <cell r="B6766">
            <v>6</v>
          </cell>
        </row>
        <row r="6767">
          <cell r="A6767">
            <v>38823</v>
          </cell>
          <cell r="B6767">
            <v>6</v>
          </cell>
        </row>
        <row r="6768">
          <cell r="A6768">
            <v>38822</v>
          </cell>
          <cell r="B6768">
            <v>6</v>
          </cell>
        </row>
        <row r="6769">
          <cell r="A6769">
            <v>38821</v>
          </cell>
          <cell r="B6769">
            <v>6</v>
          </cell>
        </row>
        <row r="6770">
          <cell r="A6770">
            <v>38820</v>
          </cell>
          <cell r="B6770">
            <v>6</v>
          </cell>
        </row>
        <row r="6771">
          <cell r="A6771">
            <v>38819</v>
          </cell>
          <cell r="B6771">
            <v>6</v>
          </cell>
        </row>
        <row r="6772">
          <cell r="A6772">
            <v>38818</v>
          </cell>
          <cell r="B6772">
            <v>6</v>
          </cell>
        </row>
        <row r="6773">
          <cell r="A6773">
            <v>38817</v>
          </cell>
          <cell r="B6773">
            <v>6</v>
          </cell>
        </row>
        <row r="6774">
          <cell r="A6774">
            <v>38816</v>
          </cell>
          <cell r="B6774">
            <v>6</v>
          </cell>
        </row>
        <row r="6775">
          <cell r="A6775">
            <v>38815</v>
          </cell>
          <cell r="B6775">
            <v>6</v>
          </cell>
        </row>
        <row r="6776">
          <cell r="A6776">
            <v>38814</v>
          </cell>
          <cell r="B6776">
            <v>6</v>
          </cell>
        </row>
        <row r="6777">
          <cell r="A6777">
            <v>38813</v>
          </cell>
          <cell r="B6777">
            <v>6</v>
          </cell>
        </row>
        <row r="6778">
          <cell r="A6778">
            <v>38812</v>
          </cell>
          <cell r="B6778">
            <v>6</v>
          </cell>
        </row>
        <row r="6779">
          <cell r="A6779">
            <v>38811</v>
          </cell>
          <cell r="B6779">
            <v>6</v>
          </cell>
        </row>
        <row r="6780">
          <cell r="A6780">
            <v>38810</v>
          </cell>
          <cell r="B6780">
            <v>6</v>
          </cell>
        </row>
        <row r="6781">
          <cell r="A6781">
            <v>38809</v>
          </cell>
          <cell r="B6781">
            <v>6</v>
          </cell>
        </row>
        <row r="6782">
          <cell r="A6782">
            <v>38808</v>
          </cell>
          <cell r="B6782">
            <v>6</v>
          </cell>
        </row>
        <row r="6783">
          <cell r="A6783">
            <v>38807</v>
          </cell>
          <cell r="B6783">
            <v>6</v>
          </cell>
        </row>
        <row r="6784">
          <cell r="A6784">
            <v>38806</v>
          </cell>
          <cell r="B6784">
            <v>6</v>
          </cell>
        </row>
        <row r="6785">
          <cell r="A6785">
            <v>38805</v>
          </cell>
          <cell r="B6785">
            <v>6</v>
          </cell>
        </row>
        <row r="6786">
          <cell r="A6786">
            <v>38804</v>
          </cell>
          <cell r="B6786">
            <v>6</v>
          </cell>
        </row>
        <row r="6787">
          <cell r="A6787">
            <v>38803</v>
          </cell>
          <cell r="B6787">
            <v>6</v>
          </cell>
        </row>
        <row r="6788">
          <cell r="A6788">
            <v>38802</v>
          </cell>
          <cell r="B6788">
            <v>6</v>
          </cell>
        </row>
        <row r="6789">
          <cell r="A6789">
            <v>38801</v>
          </cell>
          <cell r="B6789">
            <v>6</v>
          </cell>
        </row>
        <row r="6790">
          <cell r="A6790">
            <v>38800</v>
          </cell>
          <cell r="B6790">
            <v>6</v>
          </cell>
        </row>
        <row r="6791">
          <cell r="A6791">
            <v>38799</v>
          </cell>
          <cell r="B6791">
            <v>6</v>
          </cell>
        </row>
        <row r="6792">
          <cell r="A6792">
            <v>38798</v>
          </cell>
          <cell r="B6792">
            <v>6</v>
          </cell>
        </row>
        <row r="6793">
          <cell r="A6793">
            <v>38797</v>
          </cell>
          <cell r="B6793">
            <v>6</v>
          </cell>
        </row>
        <row r="6794">
          <cell r="A6794">
            <v>38796</v>
          </cell>
          <cell r="B6794">
            <v>6</v>
          </cell>
        </row>
        <row r="6795">
          <cell r="A6795">
            <v>38795</v>
          </cell>
          <cell r="B6795">
            <v>6</v>
          </cell>
        </row>
        <row r="6796">
          <cell r="A6796">
            <v>38794</v>
          </cell>
          <cell r="B6796">
            <v>6</v>
          </cell>
        </row>
        <row r="6797">
          <cell r="A6797">
            <v>38793</v>
          </cell>
          <cell r="B6797">
            <v>6</v>
          </cell>
        </row>
        <row r="6798">
          <cell r="A6798">
            <v>38792</v>
          </cell>
          <cell r="B6798">
            <v>6</v>
          </cell>
        </row>
        <row r="6799">
          <cell r="A6799">
            <v>38791</v>
          </cell>
          <cell r="B6799">
            <v>6</v>
          </cell>
        </row>
        <row r="6800">
          <cell r="A6800">
            <v>38790</v>
          </cell>
          <cell r="B6800">
            <v>6</v>
          </cell>
        </row>
        <row r="6801">
          <cell r="A6801">
            <v>38789</v>
          </cell>
          <cell r="B6801">
            <v>6</v>
          </cell>
        </row>
        <row r="6802">
          <cell r="A6802">
            <v>38788</v>
          </cell>
          <cell r="B6802">
            <v>6</v>
          </cell>
        </row>
        <row r="6803">
          <cell r="A6803">
            <v>38787</v>
          </cell>
          <cell r="B6803">
            <v>6</v>
          </cell>
        </row>
        <row r="6804">
          <cell r="A6804">
            <v>38786</v>
          </cell>
          <cell r="B6804">
            <v>6</v>
          </cell>
        </row>
        <row r="6805">
          <cell r="A6805">
            <v>38785</v>
          </cell>
          <cell r="B6805">
            <v>6</v>
          </cell>
        </row>
        <row r="6806">
          <cell r="A6806">
            <v>38784</v>
          </cell>
          <cell r="B6806">
            <v>6</v>
          </cell>
        </row>
        <row r="6807">
          <cell r="A6807">
            <v>38783</v>
          </cell>
          <cell r="B6807">
            <v>6</v>
          </cell>
        </row>
        <row r="6808">
          <cell r="A6808">
            <v>38782</v>
          </cell>
          <cell r="B6808">
            <v>6</v>
          </cell>
        </row>
        <row r="6809">
          <cell r="A6809">
            <v>38781</v>
          </cell>
          <cell r="B6809">
            <v>6</v>
          </cell>
        </row>
        <row r="6810">
          <cell r="A6810">
            <v>38780</v>
          </cell>
          <cell r="B6810">
            <v>6</v>
          </cell>
        </row>
        <row r="6811">
          <cell r="A6811">
            <v>38779</v>
          </cell>
          <cell r="B6811">
            <v>6</v>
          </cell>
        </row>
        <row r="6812">
          <cell r="A6812">
            <v>38778</v>
          </cell>
          <cell r="B6812">
            <v>6</v>
          </cell>
        </row>
        <row r="6813">
          <cell r="A6813">
            <v>38777</v>
          </cell>
          <cell r="B6813">
            <v>6</v>
          </cell>
        </row>
        <row r="6814">
          <cell r="A6814">
            <v>38776</v>
          </cell>
          <cell r="B6814">
            <v>6</v>
          </cell>
        </row>
        <row r="6815">
          <cell r="A6815">
            <v>38775</v>
          </cell>
          <cell r="B6815">
            <v>6</v>
          </cell>
        </row>
        <row r="6816">
          <cell r="A6816">
            <v>38774</v>
          </cell>
          <cell r="B6816">
            <v>6</v>
          </cell>
        </row>
        <row r="6817">
          <cell r="A6817">
            <v>38773</v>
          </cell>
          <cell r="B6817">
            <v>6</v>
          </cell>
        </row>
        <row r="6818">
          <cell r="A6818">
            <v>38772</v>
          </cell>
          <cell r="B6818">
            <v>6</v>
          </cell>
        </row>
        <row r="6819">
          <cell r="A6819">
            <v>38771</v>
          </cell>
          <cell r="B6819">
            <v>6</v>
          </cell>
        </row>
        <row r="6820">
          <cell r="A6820">
            <v>38770</v>
          </cell>
          <cell r="B6820">
            <v>6</v>
          </cell>
        </row>
        <row r="6821">
          <cell r="A6821">
            <v>38769</v>
          </cell>
          <cell r="B6821">
            <v>6</v>
          </cell>
        </row>
        <row r="6822">
          <cell r="A6822">
            <v>38768</v>
          </cell>
          <cell r="B6822">
            <v>6</v>
          </cell>
        </row>
        <row r="6823">
          <cell r="A6823">
            <v>38767</v>
          </cell>
          <cell r="B6823">
            <v>6</v>
          </cell>
        </row>
        <row r="6824">
          <cell r="A6824">
            <v>38766</v>
          </cell>
          <cell r="B6824">
            <v>6</v>
          </cell>
        </row>
        <row r="6825">
          <cell r="A6825">
            <v>38765</v>
          </cell>
          <cell r="B6825">
            <v>6</v>
          </cell>
        </row>
        <row r="6826">
          <cell r="A6826">
            <v>38764</v>
          </cell>
          <cell r="B6826">
            <v>6</v>
          </cell>
        </row>
        <row r="6827">
          <cell r="A6827">
            <v>38763</v>
          </cell>
          <cell r="B6827">
            <v>6</v>
          </cell>
        </row>
        <row r="6828">
          <cell r="A6828">
            <v>38762</v>
          </cell>
          <cell r="B6828">
            <v>6</v>
          </cell>
        </row>
        <row r="6829">
          <cell r="A6829">
            <v>38761</v>
          </cell>
          <cell r="B6829">
            <v>6</v>
          </cell>
        </row>
        <row r="6830">
          <cell r="A6830">
            <v>38760</v>
          </cell>
          <cell r="B6830">
            <v>6</v>
          </cell>
        </row>
        <row r="6831">
          <cell r="A6831">
            <v>38759</v>
          </cell>
          <cell r="B6831">
            <v>6</v>
          </cell>
        </row>
        <row r="6832">
          <cell r="A6832">
            <v>38758</v>
          </cell>
          <cell r="B6832">
            <v>6</v>
          </cell>
        </row>
        <row r="6833">
          <cell r="A6833">
            <v>38757</v>
          </cell>
          <cell r="B6833">
            <v>6</v>
          </cell>
        </row>
        <row r="6834">
          <cell r="A6834">
            <v>38756</v>
          </cell>
          <cell r="B6834">
            <v>6</v>
          </cell>
        </row>
        <row r="6835">
          <cell r="A6835">
            <v>38755</v>
          </cell>
          <cell r="B6835">
            <v>6</v>
          </cell>
        </row>
        <row r="6836">
          <cell r="A6836">
            <v>38754</v>
          </cell>
          <cell r="B6836">
            <v>6</v>
          </cell>
        </row>
        <row r="6837">
          <cell r="A6837">
            <v>38753</v>
          </cell>
          <cell r="B6837">
            <v>6</v>
          </cell>
        </row>
        <row r="6838">
          <cell r="A6838">
            <v>38752</v>
          </cell>
          <cell r="B6838">
            <v>6</v>
          </cell>
        </row>
        <row r="6839">
          <cell r="A6839">
            <v>38751</v>
          </cell>
          <cell r="B6839">
            <v>6</v>
          </cell>
        </row>
        <row r="6840">
          <cell r="A6840">
            <v>38750</v>
          </cell>
          <cell r="B6840">
            <v>6</v>
          </cell>
        </row>
        <row r="6841">
          <cell r="A6841">
            <v>38749</v>
          </cell>
          <cell r="B6841">
            <v>6</v>
          </cell>
        </row>
        <row r="6842">
          <cell r="A6842">
            <v>38748</v>
          </cell>
          <cell r="B6842">
            <v>6</v>
          </cell>
        </row>
        <row r="6843">
          <cell r="A6843">
            <v>38747</v>
          </cell>
          <cell r="B6843">
            <v>6</v>
          </cell>
        </row>
        <row r="6844">
          <cell r="A6844">
            <v>38746</v>
          </cell>
          <cell r="B6844">
            <v>6</v>
          </cell>
        </row>
        <row r="6845">
          <cell r="A6845">
            <v>38745</v>
          </cell>
          <cell r="B6845">
            <v>6</v>
          </cell>
        </row>
        <row r="6846">
          <cell r="A6846">
            <v>38744</v>
          </cell>
          <cell r="B6846">
            <v>6</v>
          </cell>
        </row>
        <row r="6847">
          <cell r="A6847">
            <v>38743</v>
          </cell>
          <cell r="B6847">
            <v>6</v>
          </cell>
        </row>
        <row r="6848">
          <cell r="A6848">
            <v>38742</v>
          </cell>
          <cell r="B6848">
            <v>6</v>
          </cell>
        </row>
        <row r="6849">
          <cell r="A6849">
            <v>38741</v>
          </cell>
          <cell r="B6849">
            <v>6</v>
          </cell>
        </row>
        <row r="6850">
          <cell r="A6850">
            <v>38740</v>
          </cell>
          <cell r="B6850">
            <v>6</v>
          </cell>
        </row>
        <row r="6851">
          <cell r="A6851">
            <v>38739</v>
          </cell>
          <cell r="B6851">
            <v>6</v>
          </cell>
        </row>
        <row r="6852">
          <cell r="A6852">
            <v>38738</v>
          </cell>
          <cell r="B6852">
            <v>6</v>
          </cell>
        </row>
        <row r="6853">
          <cell r="A6853">
            <v>38737</v>
          </cell>
          <cell r="B6853">
            <v>6</v>
          </cell>
        </row>
        <row r="6854">
          <cell r="A6854">
            <v>38736</v>
          </cell>
          <cell r="B6854">
            <v>6</v>
          </cell>
        </row>
        <row r="6855">
          <cell r="A6855">
            <v>38735</v>
          </cell>
          <cell r="B6855">
            <v>6</v>
          </cell>
        </row>
        <row r="6856">
          <cell r="A6856">
            <v>38734</v>
          </cell>
          <cell r="B6856">
            <v>6</v>
          </cell>
        </row>
        <row r="6857">
          <cell r="A6857">
            <v>38733</v>
          </cell>
          <cell r="B6857">
            <v>6</v>
          </cell>
        </row>
        <row r="6858">
          <cell r="A6858">
            <v>38732</v>
          </cell>
          <cell r="B6858">
            <v>6</v>
          </cell>
        </row>
        <row r="6859">
          <cell r="A6859">
            <v>38731</v>
          </cell>
          <cell r="B6859">
            <v>6</v>
          </cell>
        </row>
        <row r="6860">
          <cell r="A6860">
            <v>38730</v>
          </cell>
          <cell r="B6860">
            <v>6</v>
          </cell>
        </row>
        <row r="6861">
          <cell r="A6861">
            <v>38729</v>
          </cell>
          <cell r="B6861">
            <v>6</v>
          </cell>
        </row>
        <row r="6862">
          <cell r="A6862">
            <v>38728</v>
          </cell>
          <cell r="B6862">
            <v>6</v>
          </cell>
        </row>
        <row r="6863">
          <cell r="A6863">
            <v>38727</v>
          </cell>
          <cell r="B6863">
            <v>6</v>
          </cell>
        </row>
        <row r="6864">
          <cell r="A6864">
            <v>38726</v>
          </cell>
          <cell r="B6864">
            <v>6</v>
          </cell>
        </row>
        <row r="6865">
          <cell r="A6865">
            <v>38725</v>
          </cell>
          <cell r="B6865">
            <v>6</v>
          </cell>
        </row>
        <row r="6866">
          <cell r="A6866">
            <v>38724</v>
          </cell>
          <cell r="B6866">
            <v>6</v>
          </cell>
        </row>
        <row r="6867">
          <cell r="A6867">
            <v>38723</v>
          </cell>
          <cell r="B6867">
            <v>6</v>
          </cell>
        </row>
        <row r="6868">
          <cell r="A6868">
            <v>38722</v>
          </cell>
          <cell r="B6868">
            <v>6</v>
          </cell>
        </row>
        <row r="6869">
          <cell r="A6869">
            <v>38721</v>
          </cell>
          <cell r="B6869">
            <v>6</v>
          </cell>
        </row>
        <row r="6870">
          <cell r="A6870">
            <v>38720</v>
          </cell>
          <cell r="B6870">
            <v>6</v>
          </cell>
        </row>
        <row r="6871">
          <cell r="A6871">
            <v>38719</v>
          </cell>
          <cell r="B6871">
            <v>6</v>
          </cell>
        </row>
        <row r="6872">
          <cell r="A6872">
            <v>38718</v>
          </cell>
          <cell r="B6872">
            <v>6</v>
          </cell>
        </row>
        <row r="6873">
          <cell r="A6873">
            <v>38717</v>
          </cell>
          <cell r="B6873">
            <v>6</v>
          </cell>
        </row>
        <row r="6874">
          <cell r="A6874">
            <v>38716</v>
          </cell>
          <cell r="B6874">
            <v>6</v>
          </cell>
        </row>
        <row r="6875">
          <cell r="A6875">
            <v>38715</v>
          </cell>
          <cell r="B6875">
            <v>6</v>
          </cell>
        </row>
        <row r="6876">
          <cell r="A6876">
            <v>38714</v>
          </cell>
          <cell r="B6876">
            <v>6</v>
          </cell>
        </row>
        <row r="6877">
          <cell r="A6877">
            <v>38713</v>
          </cell>
          <cell r="B6877">
            <v>6</v>
          </cell>
        </row>
        <row r="6878">
          <cell r="A6878">
            <v>38712</v>
          </cell>
          <cell r="B6878">
            <v>6</v>
          </cell>
        </row>
        <row r="6879">
          <cell r="A6879">
            <v>38711</v>
          </cell>
          <cell r="B6879">
            <v>6</v>
          </cell>
        </row>
        <row r="6880">
          <cell r="A6880">
            <v>38710</v>
          </cell>
          <cell r="B6880">
            <v>6</v>
          </cell>
        </row>
        <row r="6881">
          <cell r="A6881">
            <v>38709</v>
          </cell>
          <cell r="B6881">
            <v>6</v>
          </cell>
        </row>
        <row r="6882">
          <cell r="A6882">
            <v>38708</v>
          </cell>
          <cell r="B6882">
            <v>6</v>
          </cell>
        </row>
        <row r="6883">
          <cell r="A6883">
            <v>38707</v>
          </cell>
          <cell r="B6883">
            <v>6</v>
          </cell>
        </row>
        <row r="6884">
          <cell r="A6884">
            <v>38706</v>
          </cell>
          <cell r="B6884">
            <v>6</v>
          </cell>
        </row>
        <row r="6885">
          <cell r="A6885">
            <v>38705</v>
          </cell>
          <cell r="B6885">
            <v>6</v>
          </cell>
        </row>
        <row r="6886">
          <cell r="A6886">
            <v>38704</v>
          </cell>
          <cell r="B6886">
            <v>6</v>
          </cell>
        </row>
        <row r="6887">
          <cell r="A6887">
            <v>38703</v>
          </cell>
          <cell r="B6887">
            <v>6</v>
          </cell>
        </row>
        <row r="6888">
          <cell r="A6888">
            <v>38702</v>
          </cell>
          <cell r="B6888">
            <v>6</v>
          </cell>
        </row>
        <row r="6889">
          <cell r="A6889">
            <v>38701</v>
          </cell>
          <cell r="B6889">
            <v>6</v>
          </cell>
        </row>
        <row r="6890">
          <cell r="A6890">
            <v>38700</v>
          </cell>
          <cell r="B6890">
            <v>6</v>
          </cell>
        </row>
        <row r="6891">
          <cell r="A6891">
            <v>38699</v>
          </cell>
          <cell r="B6891">
            <v>6</v>
          </cell>
        </row>
        <row r="6892">
          <cell r="A6892">
            <v>38698</v>
          </cell>
          <cell r="B6892">
            <v>6</v>
          </cell>
        </row>
        <row r="6893">
          <cell r="A6893">
            <v>38697</v>
          </cell>
          <cell r="B6893">
            <v>6</v>
          </cell>
        </row>
        <row r="6894">
          <cell r="A6894">
            <v>38696</v>
          </cell>
          <cell r="B6894">
            <v>6</v>
          </cell>
        </row>
        <row r="6895">
          <cell r="A6895">
            <v>38695</v>
          </cell>
          <cell r="B6895">
            <v>6</v>
          </cell>
        </row>
        <row r="6896">
          <cell r="A6896">
            <v>38694</v>
          </cell>
          <cell r="B6896">
            <v>6</v>
          </cell>
        </row>
        <row r="6897">
          <cell r="A6897">
            <v>38693</v>
          </cell>
          <cell r="B6897">
            <v>6</v>
          </cell>
        </row>
        <row r="6898">
          <cell r="A6898">
            <v>38692</v>
          </cell>
          <cell r="B6898">
            <v>6</v>
          </cell>
        </row>
        <row r="6899">
          <cell r="A6899">
            <v>38691</v>
          </cell>
          <cell r="B6899">
            <v>6</v>
          </cell>
        </row>
        <row r="6900">
          <cell r="A6900">
            <v>38690</v>
          </cell>
          <cell r="B6900">
            <v>6</v>
          </cell>
        </row>
        <row r="6901">
          <cell r="A6901">
            <v>38689</v>
          </cell>
          <cell r="B6901">
            <v>6</v>
          </cell>
        </row>
        <row r="6902">
          <cell r="A6902">
            <v>38688</v>
          </cell>
          <cell r="B6902">
            <v>6</v>
          </cell>
        </row>
        <row r="6903">
          <cell r="A6903">
            <v>38687</v>
          </cell>
          <cell r="B6903">
            <v>6</v>
          </cell>
        </row>
        <row r="6904">
          <cell r="A6904">
            <v>38686</v>
          </cell>
          <cell r="B6904">
            <v>6</v>
          </cell>
        </row>
        <row r="6905">
          <cell r="A6905">
            <v>38685</v>
          </cell>
          <cell r="B6905">
            <v>6</v>
          </cell>
        </row>
        <row r="6906">
          <cell r="A6906">
            <v>38684</v>
          </cell>
          <cell r="B6906">
            <v>6</v>
          </cell>
        </row>
        <row r="6907">
          <cell r="A6907">
            <v>38683</v>
          </cell>
          <cell r="B6907">
            <v>6</v>
          </cell>
        </row>
        <row r="6908">
          <cell r="A6908">
            <v>38682</v>
          </cell>
          <cell r="B6908">
            <v>6</v>
          </cell>
        </row>
        <row r="6909">
          <cell r="A6909">
            <v>38681</v>
          </cell>
          <cell r="B6909">
            <v>6</v>
          </cell>
        </row>
        <row r="6910">
          <cell r="A6910">
            <v>38680</v>
          </cell>
          <cell r="B6910">
            <v>6</v>
          </cell>
        </row>
        <row r="6911">
          <cell r="A6911">
            <v>38679</v>
          </cell>
          <cell r="B6911">
            <v>6</v>
          </cell>
        </row>
        <row r="6912">
          <cell r="A6912">
            <v>38678</v>
          </cell>
          <cell r="B6912">
            <v>6</v>
          </cell>
        </row>
        <row r="6913">
          <cell r="A6913">
            <v>38677</v>
          </cell>
          <cell r="B6913">
            <v>6</v>
          </cell>
        </row>
        <row r="6914">
          <cell r="A6914">
            <v>38676</v>
          </cell>
          <cell r="B6914">
            <v>6</v>
          </cell>
        </row>
        <row r="6915">
          <cell r="A6915">
            <v>38675</v>
          </cell>
          <cell r="B6915">
            <v>6</v>
          </cell>
        </row>
        <row r="6916">
          <cell r="A6916">
            <v>38674</v>
          </cell>
          <cell r="B6916">
            <v>6</v>
          </cell>
        </row>
        <row r="6917">
          <cell r="A6917">
            <v>38673</v>
          </cell>
          <cell r="B6917">
            <v>6</v>
          </cell>
        </row>
        <row r="6918">
          <cell r="A6918">
            <v>38672</v>
          </cell>
          <cell r="B6918">
            <v>6</v>
          </cell>
        </row>
        <row r="6919">
          <cell r="A6919">
            <v>38671</v>
          </cell>
          <cell r="B6919">
            <v>6</v>
          </cell>
        </row>
        <row r="6920">
          <cell r="A6920">
            <v>38670</v>
          </cell>
          <cell r="B6920">
            <v>6</v>
          </cell>
        </row>
        <row r="6921">
          <cell r="A6921">
            <v>38669</v>
          </cell>
          <cell r="B6921">
            <v>6</v>
          </cell>
        </row>
        <row r="6922">
          <cell r="A6922">
            <v>38668</v>
          </cell>
          <cell r="B6922">
            <v>6</v>
          </cell>
        </row>
        <row r="6923">
          <cell r="A6923">
            <v>38667</v>
          </cell>
          <cell r="B6923">
            <v>6</v>
          </cell>
        </row>
        <row r="6924">
          <cell r="A6924">
            <v>38666</v>
          </cell>
          <cell r="B6924">
            <v>6</v>
          </cell>
        </row>
        <row r="6925">
          <cell r="A6925">
            <v>38665</v>
          </cell>
          <cell r="B6925">
            <v>6</v>
          </cell>
        </row>
        <row r="6926">
          <cell r="A6926">
            <v>38664</v>
          </cell>
          <cell r="B6926">
            <v>6</v>
          </cell>
        </row>
        <row r="6927">
          <cell r="A6927">
            <v>38663</v>
          </cell>
          <cell r="B6927">
            <v>6</v>
          </cell>
        </row>
        <row r="6928">
          <cell r="A6928">
            <v>38662</v>
          </cell>
          <cell r="B6928">
            <v>6</v>
          </cell>
        </row>
        <row r="6929">
          <cell r="A6929">
            <v>38661</v>
          </cell>
          <cell r="B6929">
            <v>6</v>
          </cell>
        </row>
        <row r="6930">
          <cell r="A6930">
            <v>38660</v>
          </cell>
          <cell r="B6930">
            <v>6</v>
          </cell>
        </row>
        <row r="6931">
          <cell r="A6931">
            <v>38659</v>
          </cell>
          <cell r="B6931">
            <v>6</v>
          </cell>
        </row>
        <row r="6932">
          <cell r="A6932">
            <v>38658</v>
          </cell>
          <cell r="B6932">
            <v>6</v>
          </cell>
        </row>
        <row r="6933">
          <cell r="A6933">
            <v>38657</v>
          </cell>
          <cell r="B6933">
            <v>6</v>
          </cell>
        </row>
        <row r="6934">
          <cell r="A6934">
            <v>38656</v>
          </cell>
          <cell r="B6934">
            <v>6</v>
          </cell>
        </row>
        <row r="6935">
          <cell r="A6935">
            <v>38655</v>
          </cell>
          <cell r="B6935">
            <v>6</v>
          </cell>
        </row>
        <row r="6936">
          <cell r="A6936">
            <v>38654</v>
          </cell>
          <cell r="B6936">
            <v>6</v>
          </cell>
        </row>
        <row r="6937">
          <cell r="A6937">
            <v>38653</v>
          </cell>
          <cell r="B6937">
            <v>6</v>
          </cell>
        </row>
        <row r="6938">
          <cell r="A6938">
            <v>38652</v>
          </cell>
          <cell r="B6938">
            <v>6</v>
          </cell>
        </row>
        <row r="6939">
          <cell r="A6939">
            <v>38651</v>
          </cell>
          <cell r="B6939">
            <v>6</v>
          </cell>
        </row>
        <row r="6940">
          <cell r="A6940">
            <v>38650</v>
          </cell>
          <cell r="B6940">
            <v>6</v>
          </cell>
        </row>
        <row r="6941">
          <cell r="A6941">
            <v>38649</v>
          </cell>
          <cell r="B6941">
            <v>6</v>
          </cell>
        </row>
        <row r="6942">
          <cell r="A6942">
            <v>38648</v>
          </cell>
          <cell r="B6942">
            <v>6</v>
          </cell>
        </row>
        <row r="6943">
          <cell r="A6943">
            <v>38647</v>
          </cell>
          <cell r="B6943">
            <v>6</v>
          </cell>
        </row>
        <row r="6944">
          <cell r="A6944">
            <v>38646</v>
          </cell>
          <cell r="B6944">
            <v>6</v>
          </cell>
        </row>
        <row r="6945">
          <cell r="A6945">
            <v>38645</v>
          </cell>
          <cell r="B6945">
            <v>6</v>
          </cell>
        </row>
        <row r="6946">
          <cell r="A6946">
            <v>38644</v>
          </cell>
          <cell r="B6946">
            <v>6</v>
          </cell>
        </row>
        <row r="6947">
          <cell r="A6947">
            <v>38643</v>
          </cell>
          <cell r="B6947">
            <v>6</v>
          </cell>
        </row>
        <row r="6948">
          <cell r="A6948">
            <v>38642</v>
          </cell>
          <cell r="B6948">
            <v>6</v>
          </cell>
        </row>
        <row r="6949">
          <cell r="A6949">
            <v>38641</v>
          </cell>
          <cell r="B6949">
            <v>6</v>
          </cell>
        </row>
        <row r="6950">
          <cell r="A6950">
            <v>38640</v>
          </cell>
          <cell r="B6950">
            <v>6</v>
          </cell>
        </row>
        <row r="6951">
          <cell r="A6951">
            <v>38639</v>
          </cell>
          <cell r="B6951">
            <v>6</v>
          </cell>
        </row>
        <row r="6952">
          <cell r="A6952">
            <v>38638</v>
          </cell>
          <cell r="B6952">
            <v>6</v>
          </cell>
        </row>
        <row r="6953">
          <cell r="A6953">
            <v>38637</v>
          </cell>
          <cell r="B6953">
            <v>6</v>
          </cell>
        </row>
        <row r="6954">
          <cell r="A6954">
            <v>38636</v>
          </cell>
          <cell r="B6954">
            <v>6</v>
          </cell>
        </row>
        <row r="6955">
          <cell r="A6955">
            <v>38635</v>
          </cell>
          <cell r="B6955">
            <v>6</v>
          </cell>
        </row>
        <row r="6956">
          <cell r="A6956">
            <v>38634</v>
          </cell>
          <cell r="B6956">
            <v>6</v>
          </cell>
        </row>
        <row r="6957">
          <cell r="A6957">
            <v>38633</v>
          </cell>
          <cell r="B6957">
            <v>6</v>
          </cell>
        </row>
        <row r="6958">
          <cell r="A6958">
            <v>38632</v>
          </cell>
          <cell r="B6958">
            <v>6</v>
          </cell>
        </row>
        <row r="6959">
          <cell r="A6959">
            <v>38631</v>
          </cell>
          <cell r="B6959">
            <v>6</v>
          </cell>
        </row>
        <row r="6960">
          <cell r="A6960">
            <v>38630</v>
          </cell>
          <cell r="B6960">
            <v>6</v>
          </cell>
        </row>
        <row r="6961">
          <cell r="A6961">
            <v>38629</v>
          </cell>
          <cell r="B6961">
            <v>6</v>
          </cell>
        </row>
        <row r="6962">
          <cell r="A6962">
            <v>38628</v>
          </cell>
          <cell r="B6962">
            <v>6</v>
          </cell>
        </row>
        <row r="6963">
          <cell r="A6963">
            <v>38627</v>
          </cell>
          <cell r="B6963">
            <v>6</v>
          </cell>
        </row>
        <row r="6964">
          <cell r="A6964">
            <v>38626</v>
          </cell>
          <cell r="B6964">
            <v>6</v>
          </cell>
        </row>
        <row r="6965">
          <cell r="A6965">
            <v>38625</v>
          </cell>
          <cell r="B6965">
            <v>6</v>
          </cell>
        </row>
        <row r="6966">
          <cell r="A6966">
            <v>38624</v>
          </cell>
          <cell r="B6966">
            <v>6</v>
          </cell>
        </row>
        <row r="6967">
          <cell r="A6967">
            <v>38623</v>
          </cell>
          <cell r="B6967">
            <v>6</v>
          </cell>
        </row>
        <row r="6968">
          <cell r="A6968">
            <v>38622</v>
          </cell>
          <cell r="B6968">
            <v>6</v>
          </cell>
        </row>
        <row r="6969">
          <cell r="A6969">
            <v>38621</v>
          </cell>
          <cell r="B6969">
            <v>6</v>
          </cell>
        </row>
        <row r="6970">
          <cell r="A6970">
            <v>38620</v>
          </cell>
          <cell r="B6970">
            <v>6</v>
          </cell>
        </row>
        <row r="6971">
          <cell r="A6971">
            <v>38619</v>
          </cell>
          <cell r="B6971">
            <v>6</v>
          </cell>
        </row>
        <row r="6972">
          <cell r="A6972">
            <v>38618</v>
          </cell>
          <cell r="B6972">
            <v>6</v>
          </cell>
        </row>
        <row r="6973">
          <cell r="A6973">
            <v>38617</v>
          </cell>
          <cell r="B6973">
            <v>6</v>
          </cell>
        </row>
        <row r="6974">
          <cell r="A6974">
            <v>38616</v>
          </cell>
          <cell r="B6974">
            <v>6</v>
          </cell>
        </row>
        <row r="6975">
          <cell r="A6975">
            <v>38615</v>
          </cell>
          <cell r="B6975">
            <v>6</v>
          </cell>
        </row>
        <row r="6976">
          <cell r="A6976">
            <v>38614</v>
          </cell>
          <cell r="B6976">
            <v>6</v>
          </cell>
        </row>
        <row r="6977">
          <cell r="A6977">
            <v>38613</v>
          </cell>
          <cell r="B6977">
            <v>6.5</v>
          </cell>
        </row>
        <row r="6978">
          <cell r="A6978">
            <v>38612</v>
          </cell>
          <cell r="B6978">
            <v>6.5</v>
          </cell>
        </row>
        <row r="6979">
          <cell r="A6979">
            <v>38611</v>
          </cell>
          <cell r="B6979">
            <v>6.5</v>
          </cell>
        </row>
        <row r="6980">
          <cell r="A6980">
            <v>38610</v>
          </cell>
          <cell r="B6980">
            <v>6.5</v>
          </cell>
        </row>
        <row r="6981">
          <cell r="A6981">
            <v>38609</v>
          </cell>
          <cell r="B6981">
            <v>6.5</v>
          </cell>
        </row>
        <row r="6982">
          <cell r="A6982">
            <v>38608</v>
          </cell>
          <cell r="B6982">
            <v>6.5</v>
          </cell>
        </row>
        <row r="6983">
          <cell r="A6983">
            <v>38607</v>
          </cell>
          <cell r="B6983">
            <v>6.5</v>
          </cell>
        </row>
        <row r="6984">
          <cell r="A6984">
            <v>38606</v>
          </cell>
          <cell r="B6984">
            <v>6.5</v>
          </cell>
        </row>
        <row r="6985">
          <cell r="A6985">
            <v>38605</v>
          </cell>
          <cell r="B6985">
            <v>6.5</v>
          </cell>
        </row>
        <row r="6986">
          <cell r="A6986">
            <v>38604</v>
          </cell>
          <cell r="B6986">
            <v>6.5</v>
          </cell>
        </row>
        <row r="6987">
          <cell r="A6987">
            <v>38603</v>
          </cell>
          <cell r="B6987">
            <v>6.5</v>
          </cell>
        </row>
        <row r="6988">
          <cell r="A6988">
            <v>38602</v>
          </cell>
          <cell r="B6988">
            <v>6.5</v>
          </cell>
        </row>
        <row r="6989">
          <cell r="A6989">
            <v>38601</v>
          </cell>
          <cell r="B6989">
            <v>6.5</v>
          </cell>
        </row>
        <row r="6990">
          <cell r="A6990">
            <v>38600</v>
          </cell>
          <cell r="B6990">
            <v>6.5</v>
          </cell>
        </row>
        <row r="6991">
          <cell r="A6991">
            <v>38599</v>
          </cell>
          <cell r="B6991">
            <v>6.5</v>
          </cell>
        </row>
        <row r="6992">
          <cell r="A6992">
            <v>38598</v>
          </cell>
          <cell r="B6992">
            <v>6.5</v>
          </cell>
        </row>
        <row r="6993">
          <cell r="A6993">
            <v>38597</v>
          </cell>
          <cell r="B6993">
            <v>6.5</v>
          </cell>
        </row>
        <row r="6994">
          <cell r="A6994">
            <v>38596</v>
          </cell>
          <cell r="B6994">
            <v>6.5</v>
          </cell>
        </row>
        <row r="6995">
          <cell r="A6995">
            <v>38595</v>
          </cell>
          <cell r="B6995">
            <v>6.5</v>
          </cell>
        </row>
        <row r="6996">
          <cell r="A6996">
            <v>38594</v>
          </cell>
          <cell r="B6996">
            <v>6.5</v>
          </cell>
        </row>
        <row r="6997">
          <cell r="A6997">
            <v>38593</v>
          </cell>
          <cell r="B6997">
            <v>6.5</v>
          </cell>
        </row>
        <row r="6998">
          <cell r="A6998">
            <v>38592</v>
          </cell>
          <cell r="B6998">
            <v>6.5</v>
          </cell>
        </row>
        <row r="6999">
          <cell r="A6999">
            <v>38591</v>
          </cell>
          <cell r="B6999">
            <v>6.5</v>
          </cell>
        </row>
        <row r="7000">
          <cell r="A7000">
            <v>38590</v>
          </cell>
          <cell r="B7000">
            <v>6.5</v>
          </cell>
        </row>
        <row r="7001">
          <cell r="A7001">
            <v>38589</v>
          </cell>
          <cell r="B7001">
            <v>6.5</v>
          </cell>
        </row>
        <row r="7002">
          <cell r="A7002">
            <v>38588</v>
          </cell>
          <cell r="B7002">
            <v>6.5</v>
          </cell>
        </row>
        <row r="7003">
          <cell r="A7003">
            <v>38587</v>
          </cell>
          <cell r="B7003">
            <v>6.5</v>
          </cell>
        </row>
        <row r="7004">
          <cell r="A7004">
            <v>38586</v>
          </cell>
          <cell r="B7004">
            <v>6.5</v>
          </cell>
        </row>
        <row r="7005">
          <cell r="A7005">
            <v>38585</v>
          </cell>
          <cell r="B7005">
            <v>6.5</v>
          </cell>
        </row>
        <row r="7006">
          <cell r="A7006">
            <v>38584</v>
          </cell>
          <cell r="B7006">
            <v>6.5</v>
          </cell>
        </row>
        <row r="7007">
          <cell r="A7007">
            <v>38583</v>
          </cell>
          <cell r="B7007">
            <v>6.5</v>
          </cell>
        </row>
        <row r="7008">
          <cell r="A7008">
            <v>38582</v>
          </cell>
          <cell r="B7008">
            <v>6.5</v>
          </cell>
        </row>
        <row r="7009">
          <cell r="A7009">
            <v>38581</v>
          </cell>
          <cell r="B7009">
            <v>6.5</v>
          </cell>
        </row>
        <row r="7010">
          <cell r="A7010">
            <v>38580</v>
          </cell>
          <cell r="B7010">
            <v>6.5</v>
          </cell>
        </row>
        <row r="7011">
          <cell r="A7011">
            <v>38579</v>
          </cell>
          <cell r="B7011">
            <v>6.5</v>
          </cell>
        </row>
        <row r="7012">
          <cell r="A7012">
            <v>38578</v>
          </cell>
          <cell r="B7012">
            <v>6.5</v>
          </cell>
        </row>
        <row r="7013">
          <cell r="A7013">
            <v>38577</v>
          </cell>
          <cell r="B7013">
            <v>6.5</v>
          </cell>
        </row>
        <row r="7014">
          <cell r="A7014">
            <v>38576</v>
          </cell>
          <cell r="B7014">
            <v>6.5</v>
          </cell>
        </row>
        <row r="7015">
          <cell r="A7015">
            <v>38575</v>
          </cell>
          <cell r="B7015">
            <v>6.5</v>
          </cell>
        </row>
        <row r="7016">
          <cell r="A7016">
            <v>38574</v>
          </cell>
          <cell r="B7016">
            <v>6.5</v>
          </cell>
        </row>
        <row r="7017">
          <cell r="A7017">
            <v>38573</v>
          </cell>
          <cell r="B7017">
            <v>6.5</v>
          </cell>
        </row>
        <row r="7018">
          <cell r="A7018">
            <v>38572</v>
          </cell>
          <cell r="B7018">
            <v>6.5</v>
          </cell>
        </row>
        <row r="7019">
          <cell r="A7019">
            <v>38571</v>
          </cell>
          <cell r="B7019">
            <v>6.5</v>
          </cell>
        </row>
        <row r="7020">
          <cell r="A7020">
            <v>38570</v>
          </cell>
          <cell r="B7020">
            <v>6.5</v>
          </cell>
        </row>
        <row r="7021">
          <cell r="A7021">
            <v>38569</v>
          </cell>
          <cell r="B7021">
            <v>6.5</v>
          </cell>
        </row>
        <row r="7022">
          <cell r="A7022">
            <v>38568</v>
          </cell>
          <cell r="B7022">
            <v>6.5</v>
          </cell>
        </row>
        <row r="7023">
          <cell r="A7023">
            <v>38567</v>
          </cell>
          <cell r="B7023">
            <v>6.5</v>
          </cell>
        </row>
        <row r="7024">
          <cell r="A7024">
            <v>38566</v>
          </cell>
          <cell r="B7024">
            <v>6.5</v>
          </cell>
        </row>
        <row r="7025">
          <cell r="A7025">
            <v>38565</v>
          </cell>
          <cell r="B7025">
            <v>6.5</v>
          </cell>
        </row>
        <row r="7026">
          <cell r="A7026">
            <v>38564</v>
          </cell>
          <cell r="B7026">
            <v>6.5</v>
          </cell>
        </row>
        <row r="7027">
          <cell r="A7027">
            <v>38563</v>
          </cell>
          <cell r="B7027">
            <v>6.5</v>
          </cell>
        </row>
        <row r="7028">
          <cell r="A7028">
            <v>38562</v>
          </cell>
          <cell r="B7028">
            <v>6.5</v>
          </cell>
        </row>
        <row r="7029">
          <cell r="A7029">
            <v>38561</v>
          </cell>
          <cell r="B7029">
            <v>6.5</v>
          </cell>
        </row>
        <row r="7030">
          <cell r="A7030">
            <v>38560</v>
          </cell>
          <cell r="B7030">
            <v>6.5</v>
          </cell>
        </row>
        <row r="7031">
          <cell r="A7031">
            <v>38559</v>
          </cell>
          <cell r="B7031">
            <v>6.5</v>
          </cell>
        </row>
        <row r="7032">
          <cell r="A7032">
            <v>38558</v>
          </cell>
          <cell r="B7032">
            <v>6.5</v>
          </cell>
        </row>
        <row r="7033">
          <cell r="A7033">
            <v>38557</v>
          </cell>
          <cell r="B7033">
            <v>6.5</v>
          </cell>
        </row>
        <row r="7034">
          <cell r="A7034">
            <v>38556</v>
          </cell>
          <cell r="B7034">
            <v>6.5</v>
          </cell>
        </row>
        <row r="7035">
          <cell r="A7035">
            <v>38555</v>
          </cell>
          <cell r="B7035">
            <v>6.5</v>
          </cell>
        </row>
        <row r="7036">
          <cell r="A7036">
            <v>38554</v>
          </cell>
          <cell r="B7036">
            <v>6.5</v>
          </cell>
        </row>
        <row r="7037">
          <cell r="A7037">
            <v>38553</v>
          </cell>
          <cell r="B7037">
            <v>6.5</v>
          </cell>
        </row>
        <row r="7038">
          <cell r="A7038">
            <v>38552</v>
          </cell>
          <cell r="B7038">
            <v>6.5</v>
          </cell>
        </row>
        <row r="7039">
          <cell r="A7039">
            <v>38551</v>
          </cell>
          <cell r="B7039">
            <v>6.5</v>
          </cell>
        </row>
        <row r="7040">
          <cell r="A7040">
            <v>38550</v>
          </cell>
          <cell r="B7040">
            <v>6.5</v>
          </cell>
        </row>
        <row r="7041">
          <cell r="A7041">
            <v>38549</v>
          </cell>
          <cell r="B7041">
            <v>6.5</v>
          </cell>
        </row>
        <row r="7042">
          <cell r="A7042">
            <v>38548</v>
          </cell>
          <cell r="B7042">
            <v>6.5</v>
          </cell>
        </row>
        <row r="7043">
          <cell r="A7043">
            <v>38547</v>
          </cell>
          <cell r="B7043">
            <v>6.5</v>
          </cell>
        </row>
        <row r="7044">
          <cell r="A7044">
            <v>38546</v>
          </cell>
          <cell r="B7044">
            <v>6.5</v>
          </cell>
        </row>
        <row r="7045">
          <cell r="A7045">
            <v>38545</v>
          </cell>
          <cell r="B7045">
            <v>6.5</v>
          </cell>
        </row>
        <row r="7046">
          <cell r="A7046">
            <v>38544</v>
          </cell>
          <cell r="B7046">
            <v>6.5</v>
          </cell>
        </row>
        <row r="7047">
          <cell r="A7047">
            <v>38543</v>
          </cell>
          <cell r="B7047">
            <v>6.5</v>
          </cell>
        </row>
        <row r="7048">
          <cell r="A7048">
            <v>38542</v>
          </cell>
          <cell r="B7048">
            <v>6.5</v>
          </cell>
        </row>
        <row r="7049">
          <cell r="A7049">
            <v>38541</v>
          </cell>
          <cell r="B7049">
            <v>6.5</v>
          </cell>
        </row>
        <row r="7050">
          <cell r="A7050">
            <v>38540</v>
          </cell>
          <cell r="B7050">
            <v>6.5</v>
          </cell>
        </row>
        <row r="7051">
          <cell r="A7051">
            <v>38539</v>
          </cell>
          <cell r="B7051">
            <v>6.5</v>
          </cell>
        </row>
        <row r="7052">
          <cell r="A7052">
            <v>38538</v>
          </cell>
          <cell r="B7052">
            <v>6.5</v>
          </cell>
        </row>
        <row r="7053">
          <cell r="A7053">
            <v>38537</v>
          </cell>
          <cell r="B7053">
            <v>6.5</v>
          </cell>
        </row>
        <row r="7054">
          <cell r="A7054">
            <v>38536</v>
          </cell>
          <cell r="B7054">
            <v>6.5</v>
          </cell>
        </row>
        <row r="7055">
          <cell r="A7055">
            <v>38535</v>
          </cell>
          <cell r="B7055">
            <v>6.5</v>
          </cell>
        </row>
        <row r="7056">
          <cell r="A7056">
            <v>38534</v>
          </cell>
          <cell r="B7056">
            <v>6.5</v>
          </cell>
        </row>
        <row r="7057">
          <cell r="A7057">
            <v>38533</v>
          </cell>
          <cell r="B7057">
            <v>6.5</v>
          </cell>
        </row>
        <row r="7058">
          <cell r="A7058">
            <v>38532</v>
          </cell>
          <cell r="B7058">
            <v>6.5</v>
          </cell>
        </row>
        <row r="7059">
          <cell r="A7059">
            <v>38531</v>
          </cell>
          <cell r="B7059">
            <v>6.5</v>
          </cell>
        </row>
        <row r="7060">
          <cell r="A7060">
            <v>38530</v>
          </cell>
          <cell r="B7060">
            <v>6.5</v>
          </cell>
        </row>
        <row r="7061">
          <cell r="A7061">
            <v>38529</v>
          </cell>
          <cell r="B7061">
            <v>6.5</v>
          </cell>
        </row>
        <row r="7062">
          <cell r="A7062">
            <v>38528</v>
          </cell>
          <cell r="B7062">
            <v>6.5</v>
          </cell>
        </row>
        <row r="7063">
          <cell r="A7063">
            <v>38527</v>
          </cell>
          <cell r="B7063">
            <v>6.5</v>
          </cell>
        </row>
        <row r="7064">
          <cell r="A7064">
            <v>38526</v>
          </cell>
          <cell r="B7064">
            <v>6.5</v>
          </cell>
        </row>
        <row r="7065">
          <cell r="A7065">
            <v>38525</v>
          </cell>
          <cell r="B7065">
            <v>6.5</v>
          </cell>
        </row>
        <row r="7066">
          <cell r="A7066">
            <v>38524</v>
          </cell>
          <cell r="B7066">
            <v>6.5</v>
          </cell>
        </row>
        <row r="7067">
          <cell r="A7067">
            <v>38523</v>
          </cell>
          <cell r="B7067">
            <v>6.5</v>
          </cell>
        </row>
        <row r="7068">
          <cell r="A7068">
            <v>38522</v>
          </cell>
          <cell r="B7068">
            <v>6.5</v>
          </cell>
        </row>
        <row r="7069">
          <cell r="A7069">
            <v>38521</v>
          </cell>
          <cell r="B7069">
            <v>6.5</v>
          </cell>
        </row>
        <row r="7070">
          <cell r="A7070">
            <v>38520</v>
          </cell>
          <cell r="B7070">
            <v>6.5</v>
          </cell>
        </row>
        <row r="7071">
          <cell r="A7071">
            <v>38519</v>
          </cell>
          <cell r="B7071">
            <v>6.5</v>
          </cell>
        </row>
        <row r="7072">
          <cell r="A7072">
            <v>38518</v>
          </cell>
          <cell r="B7072">
            <v>6.5</v>
          </cell>
        </row>
        <row r="7073">
          <cell r="A7073">
            <v>38517</v>
          </cell>
          <cell r="B7073">
            <v>6.5</v>
          </cell>
        </row>
        <row r="7074">
          <cell r="A7074">
            <v>38516</v>
          </cell>
          <cell r="B7074">
            <v>6.5</v>
          </cell>
        </row>
        <row r="7075">
          <cell r="A7075">
            <v>38515</v>
          </cell>
          <cell r="B7075">
            <v>6.5</v>
          </cell>
        </row>
        <row r="7076">
          <cell r="A7076">
            <v>38514</v>
          </cell>
          <cell r="B7076">
            <v>6.5</v>
          </cell>
        </row>
        <row r="7077">
          <cell r="A7077">
            <v>38513</v>
          </cell>
          <cell r="B7077">
            <v>6.5</v>
          </cell>
        </row>
        <row r="7078">
          <cell r="A7078">
            <v>38512</v>
          </cell>
          <cell r="B7078">
            <v>6.5</v>
          </cell>
        </row>
        <row r="7079">
          <cell r="A7079">
            <v>38511</v>
          </cell>
          <cell r="B7079">
            <v>6.5</v>
          </cell>
        </row>
        <row r="7080">
          <cell r="A7080">
            <v>38510</v>
          </cell>
          <cell r="B7080">
            <v>6.5</v>
          </cell>
        </row>
        <row r="7081">
          <cell r="A7081">
            <v>38509</v>
          </cell>
          <cell r="B7081">
            <v>6.5</v>
          </cell>
        </row>
        <row r="7082">
          <cell r="A7082">
            <v>38508</v>
          </cell>
          <cell r="B7082">
            <v>6.5</v>
          </cell>
        </row>
        <row r="7083">
          <cell r="A7083">
            <v>38507</v>
          </cell>
          <cell r="B7083">
            <v>6.5</v>
          </cell>
        </row>
        <row r="7084">
          <cell r="A7084">
            <v>38506</v>
          </cell>
          <cell r="B7084">
            <v>6.5</v>
          </cell>
        </row>
        <row r="7085">
          <cell r="A7085">
            <v>38505</v>
          </cell>
          <cell r="B7085">
            <v>6.5</v>
          </cell>
        </row>
        <row r="7086">
          <cell r="A7086">
            <v>38504</v>
          </cell>
          <cell r="B7086">
            <v>6.5</v>
          </cell>
        </row>
        <row r="7087">
          <cell r="A7087">
            <v>38503</v>
          </cell>
          <cell r="B7087">
            <v>6.5</v>
          </cell>
        </row>
        <row r="7088">
          <cell r="A7088">
            <v>38502</v>
          </cell>
          <cell r="B7088">
            <v>6.5</v>
          </cell>
        </row>
        <row r="7089">
          <cell r="A7089">
            <v>38501</v>
          </cell>
          <cell r="B7089">
            <v>6.5</v>
          </cell>
        </row>
        <row r="7090">
          <cell r="A7090">
            <v>38500</v>
          </cell>
          <cell r="B7090">
            <v>6.5</v>
          </cell>
        </row>
        <row r="7091">
          <cell r="A7091">
            <v>38499</v>
          </cell>
          <cell r="B7091">
            <v>6.5</v>
          </cell>
        </row>
        <row r="7092">
          <cell r="A7092">
            <v>38498</v>
          </cell>
          <cell r="B7092">
            <v>6.5</v>
          </cell>
        </row>
        <row r="7093">
          <cell r="A7093">
            <v>38497</v>
          </cell>
          <cell r="B7093">
            <v>6.5</v>
          </cell>
        </row>
        <row r="7094">
          <cell r="A7094">
            <v>38496</v>
          </cell>
          <cell r="B7094">
            <v>6.5</v>
          </cell>
        </row>
        <row r="7095">
          <cell r="A7095">
            <v>38495</v>
          </cell>
          <cell r="B7095">
            <v>6.5</v>
          </cell>
        </row>
        <row r="7096">
          <cell r="A7096">
            <v>38494</v>
          </cell>
          <cell r="B7096">
            <v>6.5</v>
          </cell>
        </row>
        <row r="7097">
          <cell r="A7097">
            <v>38493</v>
          </cell>
          <cell r="B7097">
            <v>6.5</v>
          </cell>
        </row>
        <row r="7098">
          <cell r="A7098">
            <v>38492</v>
          </cell>
          <cell r="B7098">
            <v>6.5</v>
          </cell>
        </row>
        <row r="7099">
          <cell r="A7099">
            <v>38491</v>
          </cell>
          <cell r="B7099">
            <v>6.5</v>
          </cell>
        </row>
        <row r="7100">
          <cell r="A7100">
            <v>38490</v>
          </cell>
          <cell r="B7100">
            <v>6.5</v>
          </cell>
        </row>
        <row r="7101">
          <cell r="A7101">
            <v>38489</v>
          </cell>
          <cell r="B7101">
            <v>6.5</v>
          </cell>
        </row>
        <row r="7102">
          <cell r="A7102">
            <v>38488</v>
          </cell>
          <cell r="B7102">
            <v>6.5</v>
          </cell>
        </row>
        <row r="7103">
          <cell r="A7103">
            <v>38487</v>
          </cell>
          <cell r="B7103">
            <v>6.5</v>
          </cell>
        </row>
        <row r="7104">
          <cell r="A7104">
            <v>38486</v>
          </cell>
          <cell r="B7104">
            <v>6.5</v>
          </cell>
        </row>
        <row r="7105">
          <cell r="A7105">
            <v>38485</v>
          </cell>
          <cell r="B7105">
            <v>6.5</v>
          </cell>
        </row>
        <row r="7106">
          <cell r="A7106">
            <v>38484</v>
          </cell>
          <cell r="B7106">
            <v>6.5</v>
          </cell>
        </row>
        <row r="7107">
          <cell r="A7107">
            <v>38483</v>
          </cell>
          <cell r="B7107">
            <v>6.5</v>
          </cell>
        </row>
        <row r="7108">
          <cell r="A7108">
            <v>38482</v>
          </cell>
          <cell r="B7108">
            <v>6.5</v>
          </cell>
        </row>
        <row r="7109">
          <cell r="A7109">
            <v>38481</v>
          </cell>
          <cell r="B7109">
            <v>6.5</v>
          </cell>
        </row>
        <row r="7110">
          <cell r="A7110">
            <v>38480</v>
          </cell>
          <cell r="B7110">
            <v>6.5</v>
          </cell>
        </row>
        <row r="7111">
          <cell r="A7111">
            <v>38479</v>
          </cell>
          <cell r="B7111">
            <v>6.5</v>
          </cell>
        </row>
        <row r="7112">
          <cell r="A7112">
            <v>38478</v>
          </cell>
          <cell r="B7112">
            <v>6.5</v>
          </cell>
        </row>
        <row r="7113">
          <cell r="A7113">
            <v>38477</v>
          </cell>
          <cell r="B7113">
            <v>6.5</v>
          </cell>
        </row>
        <row r="7114">
          <cell r="A7114">
            <v>38476</v>
          </cell>
          <cell r="B7114">
            <v>6.5</v>
          </cell>
        </row>
        <row r="7115">
          <cell r="A7115">
            <v>38475</v>
          </cell>
          <cell r="B7115">
            <v>6.5</v>
          </cell>
        </row>
        <row r="7116">
          <cell r="A7116">
            <v>38474</v>
          </cell>
          <cell r="B7116">
            <v>6.5</v>
          </cell>
        </row>
        <row r="7117">
          <cell r="A7117">
            <v>38473</v>
          </cell>
          <cell r="B7117">
            <v>6.5</v>
          </cell>
        </row>
        <row r="7118">
          <cell r="A7118">
            <v>38472</v>
          </cell>
          <cell r="B7118">
            <v>6.5</v>
          </cell>
        </row>
        <row r="7119">
          <cell r="A7119">
            <v>38471</v>
          </cell>
          <cell r="B7119">
            <v>6.5</v>
          </cell>
        </row>
        <row r="7120">
          <cell r="A7120">
            <v>38470</v>
          </cell>
          <cell r="B7120">
            <v>6.5</v>
          </cell>
        </row>
        <row r="7121">
          <cell r="A7121">
            <v>38469</v>
          </cell>
          <cell r="B7121">
            <v>6.5</v>
          </cell>
        </row>
        <row r="7122">
          <cell r="A7122">
            <v>38468</v>
          </cell>
          <cell r="B7122">
            <v>6.5</v>
          </cell>
        </row>
        <row r="7123">
          <cell r="A7123">
            <v>38467</v>
          </cell>
          <cell r="B7123">
            <v>6.5</v>
          </cell>
        </row>
        <row r="7124">
          <cell r="A7124">
            <v>38466</v>
          </cell>
          <cell r="B7124">
            <v>6.5</v>
          </cell>
        </row>
        <row r="7125">
          <cell r="A7125">
            <v>38465</v>
          </cell>
          <cell r="B7125">
            <v>6.5</v>
          </cell>
        </row>
        <row r="7126">
          <cell r="A7126">
            <v>38464</v>
          </cell>
          <cell r="B7126">
            <v>6.5</v>
          </cell>
        </row>
        <row r="7127">
          <cell r="A7127">
            <v>38463</v>
          </cell>
          <cell r="B7127">
            <v>6.5</v>
          </cell>
        </row>
        <row r="7128">
          <cell r="A7128">
            <v>38462</v>
          </cell>
          <cell r="B7128">
            <v>6.5</v>
          </cell>
        </row>
        <row r="7129">
          <cell r="A7129">
            <v>38461</v>
          </cell>
          <cell r="B7129">
            <v>6.5</v>
          </cell>
        </row>
        <row r="7130">
          <cell r="A7130">
            <v>38460</v>
          </cell>
          <cell r="B7130">
            <v>6.5</v>
          </cell>
        </row>
        <row r="7131">
          <cell r="A7131">
            <v>38459</v>
          </cell>
          <cell r="B7131">
            <v>6.5</v>
          </cell>
        </row>
        <row r="7132">
          <cell r="A7132">
            <v>38458</v>
          </cell>
          <cell r="B7132">
            <v>6.5</v>
          </cell>
        </row>
        <row r="7133">
          <cell r="A7133">
            <v>38457</v>
          </cell>
          <cell r="B7133">
            <v>6.5</v>
          </cell>
        </row>
        <row r="7134">
          <cell r="A7134">
            <v>38456</v>
          </cell>
          <cell r="B7134">
            <v>6.5</v>
          </cell>
        </row>
        <row r="7135">
          <cell r="A7135">
            <v>38455</v>
          </cell>
          <cell r="B7135">
            <v>6.5</v>
          </cell>
        </row>
        <row r="7136">
          <cell r="A7136">
            <v>38454</v>
          </cell>
          <cell r="B7136">
            <v>6.5</v>
          </cell>
        </row>
        <row r="7137">
          <cell r="A7137">
            <v>38453</v>
          </cell>
          <cell r="B7137">
            <v>6.5</v>
          </cell>
        </row>
        <row r="7138">
          <cell r="A7138">
            <v>38452</v>
          </cell>
          <cell r="B7138">
            <v>6.5</v>
          </cell>
        </row>
        <row r="7139">
          <cell r="A7139">
            <v>38451</v>
          </cell>
          <cell r="B7139">
            <v>6.5</v>
          </cell>
        </row>
        <row r="7140">
          <cell r="A7140">
            <v>38450</v>
          </cell>
          <cell r="B7140">
            <v>6.5</v>
          </cell>
        </row>
        <row r="7141">
          <cell r="A7141">
            <v>38449</v>
          </cell>
          <cell r="B7141">
            <v>6.5</v>
          </cell>
        </row>
        <row r="7142">
          <cell r="A7142">
            <v>38448</v>
          </cell>
          <cell r="B7142">
            <v>6.5</v>
          </cell>
        </row>
        <row r="7143">
          <cell r="A7143">
            <v>38447</v>
          </cell>
          <cell r="B7143">
            <v>6.5</v>
          </cell>
        </row>
        <row r="7144">
          <cell r="A7144">
            <v>38446</v>
          </cell>
          <cell r="B7144">
            <v>6.5</v>
          </cell>
        </row>
        <row r="7145">
          <cell r="A7145">
            <v>38445</v>
          </cell>
          <cell r="B7145">
            <v>6.5</v>
          </cell>
        </row>
        <row r="7146">
          <cell r="A7146">
            <v>38444</v>
          </cell>
          <cell r="B7146">
            <v>6.5</v>
          </cell>
        </row>
        <row r="7147">
          <cell r="A7147">
            <v>38443</v>
          </cell>
          <cell r="B7147">
            <v>6.5</v>
          </cell>
        </row>
        <row r="7148">
          <cell r="A7148">
            <v>38442</v>
          </cell>
          <cell r="B7148">
            <v>6.5</v>
          </cell>
        </row>
        <row r="7149">
          <cell r="A7149">
            <v>38441</v>
          </cell>
          <cell r="B7149">
            <v>6.5</v>
          </cell>
        </row>
        <row r="7150">
          <cell r="A7150">
            <v>38440</v>
          </cell>
          <cell r="B7150">
            <v>6.5</v>
          </cell>
        </row>
        <row r="7151">
          <cell r="A7151">
            <v>38439</v>
          </cell>
          <cell r="B7151">
            <v>6.5</v>
          </cell>
        </row>
        <row r="7152">
          <cell r="A7152">
            <v>38438</v>
          </cell>
          <cell r="B7152">
            <v>6.5</v>
          </cell>
        </row>
        <row r="7153">
          <cell r="A7153">
            <v>38437</v>
          </cell>
          <cell r="B7153">
            <v>6.5</v>
          </cell>
        </row>
        <row r="7154">
          <cell r="A7154">
            <v>38436</v>
          </cell>
          <cell r="B7154">
            <v>6.5</v>
          </cell>
        </row>
        <row r="7155">
          <cell r="A7155">
            <v>38435</v>
          </cell>
          <cell r="B7155">
            <v>6.5</v>
          </cell>
        </row>
        <row r="7156">
          <cell r="A7156">
            <v>38434</v>
          </cell>
          <cell r="B7156">
            <v>6.5</v>
          </cell>
        </row>
        <row r="7157">
          <cell r="A7157">
            <v>38433</v>
          </cell>
          <cell r="B7157">
            <v>6.5</v>
          </cell>
        </row>
        <row r="7158">
          <cell r="A7158">
            <v>38432</v>
          </cell>
          <cell r="B7158">
            <v>6.5</v>
          </cell>
        </row>
        <row r="7159">
          <cell r="A7159">
            <v>38431</v>
          </cell>
          <cell r="B7159">
            <v>6.5</v>
          </cell>
        </row>
        <row r="7160">
          <cell r="A7160">
            <v>38430</v>
          </cell>
          <cell r="B7160">
            <v>6.5</v>
          </cell>
        </row>
        <row r="7161">
          <cell r="A7161">
            <v>38429</v>
          </cell>
          <cell r="B7161">
            <v>6.5</v>
          </cell>
        </row>
        <row r="7162">
          <cell r="A7162">
            <v>38428</v>
          </cell>
          <cell r="B7162">
            <v>6.5</v>
          </cell>
        </row>
        <row r="7163">
          <cell r="A7163">
            <v>38427</v>
          </cell>
          <cell r="B7163">
            <v>6.5</v>
          </cell>
        </row>
        <row r="7164">
          <cell r="A7164">
            <v>38426</v>
          </cell>
          <cell r="B7164">
            <v>6.5</v>
          </cell>
        </row>
        <row r="7165">
          <cell r="A7165">
            <v>38425</v>
          </cell>
          <cell r="B7165">
            <v>6.5</v>
          </cell>
        </row>
        <row r="7166">
          <cell r="A7166">
            <v>38424</v>
          </cell>
          <cell r="B7166">
            <v>6.5</v>
          </cell>
        </row>
        <row r="7167">
          <cell r="A7167">
            <v>38423</v>
          </cell>
          <cell r="B7167">
            <v>6.5</v>
          </cell>
        </row>
        <row r="7168">
          <cell r="A7168">
            <v>38422</v>
          </cell>
          <cell r="B7168">
            <v>6.5</v>
          </cell>
        </row>
        <row r="7169">
          <cell r="A7169">
            <v>38421</v>
          </cell>
          <cell r="B7169">
            <v>6.5</v>
          </cell>
        </row>
        <row r="7170">
          <cell r="A7170">
            <v>38420</v>
          </cell>
          <cell r="B7170">
            <v>6.5</v>
          </cell>
        </row>
        <row r="7171">
          <cell r="A7171">
            <v>38419</v>
          </cell>
          <cell r="B7171">
            <v>6.5</v>
          </cell>
        </row>
        <row r="7172">
          <cell r="A7172">
            <v>38418</v>
          </cell>
          <cell r="B7172">
            <v>6.5</v>
          </cell>
        </row>
        <row r="7173">
          <cell r="A7173">
            <v>38417</v>
          </cell>
          <cell r="B7173">
            <v>6.5</v>
          </cell>
        </row>
        <row r="7174">
          <cell r="A7174">
            <v>38416</v>
          </cell>
          <cell r="B7174">
            <v>6.5</v>
          </cell>
        </row>
        <row r="7175">
          <cell r="A7175">
            <v>38415</v>
          </cell>
          <cell r="B7175">
            <v>6.5</v>
          </cell>
        </row>
        <row r="7176">
          <cell r="A7176">
            <v>38414</v>
          </cell>
          <cell r="B7176">
            <v>6.5</v>
          </cell>
        </row>
        <row r="7177">
          <cell r="A7177">
            <v>38413</v>
          </cell>
          <cell r="B7177">
            <v>6.5</v>
          </cell>
        </row>
        <row r="7178">
          <cell r="A7178">
            <v>38412</v>
          </cell>
          <cell r="B7178">
            <v>6.5</v>
          </cell>
        </row>
        <row r="7179">
          <cell r="A7179">
            <v>38411</v>
          </cell>
          <cell r="B7179">
            <v>6.5</v>
          </cell>
        </row>
        <row r="7180">
          <cell r="A7180">
            <v>38410</v>
          </cell>
          <cell r="B7180">
            <v>6.5</v>
          </cell>
        </row>
        <row r="7181">
          <cell r="A7181">
            <v>38409</v>
          </cell>
          <cell r="B7181">
            <v>6.5</v>
          </cell>
        </row>
        <row r="7182">
          <cell r="A7182">
            <v>38408</v>
          </cell>
          <cell r="B7182">
            <v>6.5</v>
          </cell>
        </row>
        <row r="7183">
          <cell r="A7183">
            <v>38407</v>
          </cell>
          <cell r="B7183">
            <v>6.5</v>
          </cell>
        </row>
        <row r="7184">
          <cell r="A7184">
            <v>38406</v>
          </cell>
          <cell r="B7184">
            <v>6.5</v>
          </cell>
        </row>
        <row r="7185">
          <cell r="A7185">
            <v>38405</v>
          </cell>
          <cell r="B7185">
            <v>6.5</v>
          </cell>
        </row>
        <row r="7186">
          <cell r="A7186">
            <v>38404</v>
          </cell>
          <cell r="B7186">
            <v>6.5</v>
          </cell>
        </row>
        <row r="7187">
          <cell r="A7187">
            <v>38403</v>
          </cell>
          <cell r="B7187">
            <v>6.5</v>
          </cell>
        </row>
        <row r="7188">
          <cell r="A7188">
            <v>38402</v>
          </cell>
          <cell r="B7188">
            <v>6.5</v>
          </cell>
        </row>
        <row r="7189">
          <cell r="A7189">
            <v>38401</v>
          </cell>
          <cell r="B7189">
            <v>6.5</v>
          </cell>
        </row>
        <row r="7190">
          <cell r="A7190">
            <v>38400</v>
          </cell>
          <cell r="B7190">
            <v>6.5</v>
          </cell>
        </row>
        <row r="7191">
          <cell r="A7191">
            <v>38399</v>
          </cell>
          <cell r="B7191">
            <v>6.5</v>
          </cell>
        </row>
        <row r="7192">
          <cell r="A7192">
            <v>38398</v>
          </cell>
          <cell r="B7192">
            <v>6.5</v>
          </cell>
        </row>
        <row r="7193">
          <cell r="A7193">
            <v>38397</v>
          </cell>
          <cell r="B7193">
            <v>6.5</v>
          </cell>
        </row>
        <row r="7194">
          <cell r="A7194">
            <v>38396</v>
          </cell>
          <cell r="B7194">
            <v>6.5</v>
          </cell>
        </row>
        <row r="7195">
          <cell r="A7195">
            <v>38395</v>
          </cell>
          <cell r="B7195">
            <v>6.5</v>
          </cell>
        </row>
        <row r="7196">
          <cell r="A7196">
            <v>38394</v>
          </cell>
          <cell r="B7196">
            <v>6.5</v>
          </cell>
        </row>
        <row r="7197">
          <cell r="A7197">
            <v>38393</v>
          </cell>
          <cell r="B7197">
            <v>6.5</v>
          </cell>
        </row>
        <row r="7198">
          <cell r="A7198">
            <v>38392</v>
          </cell>
          <cell r="B7198">
            <v>6.5</v>
          </cell>
        </row>
        <row r="7199">
          <cell r="A7199">
            <v>38391</v>
          </cell>
          <cell r="B7199">
            <v>6.5</v>
          </cell>
        </row>
        <row r="7200">
          <cell r="A7200">
            <v>38390</v>
          </cell>
          <cell r="B7200">
            <v>6.5</v>
          </cell>
        </row>
        <row r="7201">
          <cell r="A7201">
            <v>38389</v>
          </cell>
          <cell r="B7201">
            <v>6.5</v>
          </cell>
        </row>
        <row r="7202">
          <cell r="A7202">
            <v>38388</v>
          </cell>
          <cell r="B7202">
            <v>6.5</v>
          </cell>
        </row>
        <row r="7203">
          <cell r="A7203">
            <v>38387</v>
          </cell>
          <cell r="B7203">
            <v>6.5</v>
          </cell>
        </row>
        <row r="7204">
          <cell r="A7204">
            <v>38386</v>
          </cell>
          <cell r="B7204">
            <v>6.5</v>
          </cell>
        </row>
        <row r="7205">
          <cell r="A7205">
            <v>38385</v>
          </cell>
          <cell r="B7205">
            <v>6.5</v>
          </cell>
        </row>
        <row r="7206">
          <cell r="A7206">
            <v>38384</v>
          </cell>
          <cell r="B7206">
            <v>6.5</v>
          </cell>
        </row>
        <row r="7207">
          <cell r="A7207">
            <v>38383</v>
          </cell>
          <cell r="B7207">
            <v>6.5</v>
          </cell>
        </row>
        <row r="7208">
          <cell r="A7208">
            <v>38382</v>
          </cell>
          <cell r="B7208">
            <v>6.5</v>
          </cell>
        </row>
        <row r="7209">
          <cell r="A7209">
            <v>38381</v>
          </cell>
          <cell r="B7209">
            <v>6.5</v>
          </cell>
        </row>
        <row r="7210">
          <cell r="A7210">
            <v>38380</v>
          </cell>
          <cell r="B7210">
            <v>6.5</v>
          </cell>
        </row>
        <row r="7211">
          <cell r="A7211">
            <v>38379</v>
          </cell>
          <cell r="B7211">
            <v>6.5</v>
          </cell>
        </row>
        <row r="7212">
          <cell r="A7212">
            <v>38378</v>
          </cell>
          <cell r="B7212">
            <v>6.5</v>
          </cell>
        </row>
        <row r="7213">
          <cell r="A7213">
            <v>38377</v>
          </cell>
          <cell r="B7213">
            <v>6.5</v>
          </cell>
        </row>
        <row r="7214">
          <cell r="A7214">
            <v>38376</v>
          </cell>
          <cell r="B7214">
            <v>6.5</v>
          </cell>
        </row>
        <row r="7215">
          <cell r="A7215">
            <v>38375</v>
          </cell>
          <cell r="B7215">
            <v>6.5</v>
          </cell>
        </row>
        <row r="7216">
          <cell r="A7216">
            <v>38374</v>
          </cell>
          <cell r="B7216">
            <v>6.5</v>
          </cell>
        </row>
        <row r="7217">
          <cell r="A7217">
            <v>38373</v>
          </cell>
          <cell r="B7217">
            <v>6.5</v>
          </cell>
        </row>
        <row r="7218">
          <cell r="A7218">
            <v>38372</v>
          </cell>
          <cell r="B7218">
            <v>6.5</v>
          </cell>
        </row>
        <row r="7219">
          <cell r="A7219">
            <v>38371</v>
          </cell>
          <cell r="B7219">
            <v>6.5</v>
          </cell>
        </row>
        <row r="7220">
          <cell r="A7220">
            <v>38370</v>
          </cell>
          <cell r="B7220">
            <v>6.5</v>
          </cell>
        </row>
        <row r="7221">
          <cell r="A7221">
            <v>38369</v>
          </cell>
          <cell r="B7221">
            <v>6.5</v>
          </cell>
        </row>
        <row r="7222">
          <cell r="A7222">
            <v>38368</v>
          </cell>
          <cell r="B7222">
            <v>6.5</v>
          </cell>
        </row>
        <row r="7223">
          <cell r="A7223">
            <v>38367</v>
          </cell>
          <cell r="B7223">
            <v>6.5</v>
          </cell>
        </row>
        <row r="7224">
          <cell r="A7224">
            <v>38366</v>
          </cell>
          <cell r="B7224">
            <v>6.5</v>
          </cell>
        </row>
        <row r="7225">
          <cell r="A7225">
            <v>38365</v>
          </cell>
          <cell r="B7225">
            <v>6.5</v>
          </cell>
        </row>
        <row r="7226">
          <cell r="A7226">
            <v>38364</v>
          </cell>
          <cell r="B7226">
            <v>6.5</v>
          </cell>
        </row>
        <row r="7227">
          <cell r="A7227">
            <v>38363</v>
          </cell>
          <cell r="B7227">
            <v>6.5</v>
          </cell>
        </row>
        <row r="7228">
          <cell r="A7228">
            <v>38362</v>
          </cell>
          <cell r="B7228">
            <v>6.5</v>
          </cell>
        </row>
        <row r="7229">
          <cell r="A7229">
            <v>38361</v>
          </cell>
          <cell r="B7229">
            <v>6.5</v>
          </cell>
        </row>
        <row r="7230">
          <cell r="A7230">
            <v>38360</v>
          </cell>
          <cell r="B7230">
            <v>6.5</v>
          </cell>
        </row>
        <row r="7231">
          <cell r="A7231">
            <v>38359</v>
          </cell>
          <cell r="B7231">
            <v>6.5</v>
          </cell>
        </row>
        <row r="7232">
          <cell r="A7232">
            <v>38358</v>
          </cell>
          <cell r="B7232">
            <v>6.5</v>
          </cell>
        </row>
        <row r="7233">
          <cell r="A7233">
            <v>38357</v>
          </cell>
          <cell r="B7233">
            <v>6.5</v>
          </cell>
        </row>
        <row r="7234">
          <cell r="A7234">
            <v>38356</v>
          </cell>
          <cell r="B7234">
            <v>6.5</v>
          </cell>
        </row>
        <row r="7235">
          <cell r="A7235">
            <v>38355</v>
          </cell>
          <cell r="B7235">
            <v>6.5</v>
          </cell>
        </row>
        <row r="7236">
          <cell r="A7236">
            <v>38354</v>
          </cell>
          <cell r="B7236">
            <v>6.5</v>
          </cell>
        </row>
        <row r="7237">
          <cell r="A7237">
            <v>38353</v>
          </cell>
          <cell r="B7237">
            <v>6.5</v>
          </cell>
        </row>
        <row r="7238">
          <cell r="A7238">
            <v>38352</v>
          </cell>
          <cell r="B7238">
            <v>6.5</v>
          </cell>
        </row>
        <row r="7239">
          <cell r="A7239">
            <v>38351</v>
          </cell>
          <cell r="B7239">
            <v>6.5</v>
          </cell>
        </row>
        <row r="7240">
          <cell r="A7240">
            <v>38350</v>
          </cell>
          <cell r="B7240">
            <v>6.5</v>
          </cell>
        </row>
        <row r="7241">
          <cell r="A7241">
            <v>38349</v>
          </cell>
          <cell r="B7241">
            <v>6.5</v>
          </cell>
        </row>
        <row r="7242">
          <cell r="A7242">
            <v>38348</v>
          </cell>
          <cell r="B7242">
            <v>6.5</v>
          </cell>
        </row>
        <row r="7243">
          <cell r="A7243">
            <v>38347</v>
          </cell>
          <cell r="B7243">
            <v>6.5</v>
          </cell>
        </row>
        <row r="7244">
          <cell r="A7244">
            <v>38346</v>
          </cell>
          <cell r="B7244">
            <v>6.5</v>
          </cell>
        </row>
        <row r="7245">
          <cell r="A7245">
            <v>38345</v>
          </cell>
          <cell r="B7245">
            <v>6.5</v>
          </cell>
        </row>
        <row r="7246">
          <cell r="A7246">
            <v>38344</v>
          </cell>
          <cell r="B7246">
            <v>6.5</v>
          </cell>
        </row>
        <row r="7247">
          <cell r="A7247">
            <v>38343</v>
          </cell>
          <cell r="B7247">
            <v>6.5</v>
          </cell>
        </row>
        <row r="7248">
          <cell r="A7248">
            <v>38342</v>
          </cell>
          <cell r="B7248">
            <v>6.5</v>
          </cell>
        </row>
        <row r="7249">
          <cell r="A7249">
            <v>38341</v>
          </cell>
          <cell r="B7249">
            <v>6.5</v>
          </cell>
        </row>
        <row r="7250">
          <cell r="A7250">
            <v>38340</v>
          </cell>
          <cell r="B7250">
            <v>6.75</v>
          </cell>
        </row>
        <row r="7251">
          <cell r="A7251">
            <v>38339</v>
          </cell>
          <cell r="B7251">
            <v>6.75</v>
          </cell>
        </row>
        <row r="7252">
          <cell r="A7252">
            <v>38338</v>
          </cell>
          <cell r="B7252">
            <v>6.75</v>
          </cell>
        </row>
        <row r="7253">
          <cell r="A7253">
            <v>38337</v>
          </cell>
          <cell r="B7253">
            <v>6.75</v>
          </cell>
        </row>
        <row r="7254">
          <cell r="A7254">
            <v>38336</v>
          </cell>
          <cell r="B7254">
            <v>6.75</v>
          </cell>
        </row>
        <row r="7255">
          <cell r="A7255">
            <v>38335</v>
          </cell>
          <cell r="B7255">
            <v>6.75</v>
          </cell>
        </row>
        <row r="7256">
          <cell r="A7256">
            <v>38334</v>
          </cell>
          <cell r="B7256">
            <v>6.75</v>
          </cell>
        </row>
        <row r="7257">
          <cell r="A7257">
            <v>38333</v>
          </cell>
          <cell r="B7257">
            <v>6.75</v>
          </cell>
        </row>
        <row r="7258">
          <cell r="A7258">
            <v>38332</v>
          </cell>
          <cell r="B7258">
            <v>6.75</v>
          </cell>
        </row>
        <row r="7259">
          <cell r="A7259">
            <v>38331</v>
          </cell>
          <cell r="B7259">
            <v>6.75</v>
          </cell>
        </row>
        <row r="7260">
          <cell r="A7260">
            <v>38330</v>
          </cell>
          <cell r="B7260">
            <v>6.75</v>
          </cell>
        </row>
        <row r="7261">
          <cell r="A7261">
            <v>38329</v>
          </cell>
          <cell r="B7261">
            <v>6.75</v>
          </cell>
        </row>
        <row r="7262">
          <cell r="A7262">
            <v>38328</v>
          </cell>
          <cell r="B7262">
            <v>6.75</v>
          </cell>
        </row>
        <row r="7263">
          <cell r="A7263">
            <v>38327</v>
          </cell>
          <cell r="B7263">
            <v>6.75</v>
          </cell>
        </row>
        <row r="7264">
          <cell r="A7264">
            <v>38326</v>
          </cell>
          <cell r="B7264">
            <v>6.75</v>
          </cell>
        </row>
        <row r="7265">
          <cell r="A7265">
            <v>38325</v>
          </cell>
          <cell r="B7265">
            <v>6.75</v>
          </cell>
        </row>
        <row r="7266">
          <cell r="A7266">
            <v>38324</v>
          </cell>
          <cell r="B7266">
            <v>6.75</v>
          </cell>
        </row>
        <row r="7267">
          <cell r="A7267">
            <v>38323</v>
          </cell>
          <cell r="B7267">
            <v>6.75</v>
          </cell>
        </row>
        <row r="7268">
          <cell r="A7268">
            <v>38322</v>
          </cell>
          <cell r="B7268">
            <v>6.75</v>
          </cell>
        </row>
        <row r="7269">
          <cell r="A7269">
            <v>38321</v>
          </cell>
          <cell r="B7269">
            <v>6.75</v>
          </cell>
        </row>
        <row r="7270">
          <cell r="A7270">
            <v>38320</v>
          </cell>
          <cell r="B7270">
            <v>6.75</v>
          </cell>
        </row>
        <row r="7271">
          <cell r="A7271">
            <v>38319</v>
          </cell>
          <cell r="B7271">
            <v>6.75</v>
          </cell>
        </row>
        <row r="7272">
          <cell r="A7272">
            <v>38318</v>
          </cell>
          <cell r="B7272">
            <v>6.75</v>
          </cell>
        </row>
        <row r="7273">
          <cell r="A7273">
            <v>38317</v>
          </cell>
          <cell r="B7273">
            <v>6.75</v>
          </cell>
        </row>
        <row r="7274">
          <cell r="A7274">
            <v>38316</v>
          </cell>
          <cell r="B7274">
            <v>6.75</v>
          </cell>
        </row>
        <row r="7275">
          <cell r="A7275">
            <v>38315</v>
          </cell>
          <cell r="B7275">
            <v>6.75</v>
          </cell>
        </row>
        <row r="7276">
          <cell r="A7276">
            <v>38314</v>
          </cell>
          <cell r="B7276">
            <v>6.75</v>
          </cell>
        </row>
        <row r="7277">
          <cell r="A7277">
            <v>38313</v>
          </cell>
          <cell r="B7277">
            <v>6.75</v>
          </cell>
        </row>
        <row r="7278">
          <cell r="A7278">
            <v>38312</v>
          </cell>
          <cell r="B7278">
            <v>6.75</v>
          </cell>
        </row>
        <row r="7279">
          <cell r="A7279">
            <v>38311</v>
          </cell>
          <cell r="B7279">
            <v>6.75</v>
          </cell>
        </row>
        <row r="7280">
          <cell r="A7280">
            <v>38310</v>
          </cell>
          <cell r="B7280">
            <v>6.75</v>
          </cell>
        </row>
        <row r="7281">
          <cell r="A7281">
            <v>38309</v>
          </cell>
          <cell r="B7281">
            <v>6.75</v>
          </cell>
        </row>
        <row r="7282">
          <cell r="A7282">
            <v>38308</v>
          </cell>
          <cell r="B7282">
            <v>6.75</v>
          </cell>
        </row>
        <row r="7283">
          <cell r="A7283">
            <v>38307</v>
          </cell>
          <cell r="B7283">
            <v>6.75</v>
          </cell>
        </row>
        <row r="7284">
          <cell r="A7284">
            <v>38306</v>
          </cell>
          <cell r="B7284">
            <v>6.75</v>
          </cell>
        </row>
        <row r="7285">
          <cell r="A7285">
            <v>38305</v>
          </cell>
          <cell r="B7285">
            <v>6.75</v>
          </cell>
        </row>
        <row r="7286">
          <cell r="A7286">
            <v>38304</v>
          </cell>
          <cell r="B7286">
            <v>6.75</v>
          </cell>
        </row>
        <row r="7287">
          <cell r="A7287">
            <v>38303</v>
          </cell>
          <cell r="B7287">
            <v>6.75</v>
          </cell>
        </row>
        <row r="7288">
          <cell r="A7288">
            <v>38302</v>
          </cell>
          <cell r="B7288">
            <v>6.75</v>
          </cell>
        </row>
        <row r="7289">
          <cell r="A7289">
            <v>38301</v>
          </cell>
          <cell r="B7289">
            <v>6.75</v>
          </cell>
        </row>
        <row r="7290">
          <cell r="A7290">
            <v>38300</v>
          </cell>
          <cell r="B7290">
            <v>6.75</v>
          </cell>
        </row>
        <row r="7291">
          <cell r="A7291">
            <v>38299</v>
          </cell>
          <cell r="B7291">
            <v>6.75</v>
          </cell>
        </row>
        <row r="7292">
          <cell r="A7292">
            <v>38298</v>
          </cell>
          <cell r="B7292">
            <v>6.75</v>
          </cell>
        </row>
        <row r="7293">
          <cell r="A7293">
            <v>38297</v>
          </cell>
          <cell r="B7293">
            <v>6.75</v>
          </cell>
        </row>
        <row r="7294">
          <cell r="A7294">
            <v>38296</v>
          </cell>
          <cell r="B7294">
            <v>6.75</v>
          </cell>
        </row>
        <row r="7295">
          <cell r="A7295">
            <v>38295</v>
          </cell>
          <cell r="B7295">
            <v>6.75</v>
          </cell>
        </row>
        <row r="7296">
          <cell r="A7296">
            <v>38294</v>
          </cell>
          <cell r="B7296">
            <v>6.75</v>
          </cell>
        </row>
        <row r="7297">
          <cell r="A7297">
            <v>38293</v>
          </cell>
          <cell r="B7297">
            <v>6.75</v>
          </cell>
        </row>
        <row r="7298">
          <cell r="A7298">
            <v>38292</v>
          </cell>
          <cell r="B7298">
            <v>6.75</v>
          </cell>
        </row>
        <row r="7299">
          <cell r="A7299">
            <v>38291</v>
          </cell>
          <cell r="B7299">
            <v>6.75</v>
          </cell>
        </row>
        <row r="7300">
          <cell r="A7300">
            <v>38290</v>
          </cell>
          <cell r="B7300">
            <v>6.75</v>
          </cell>
        </row>
        <row r="7301">
          <cell r="A7301">
            <v>38289</v>
          </cell>
          <cell r="B7301">
            <v>6.75</v>
          </cell>
        </row>
        <row r="7302">
          <cell r="A7302">
            <v>38288</v>
          </cell>
          <cell r="B7302">
            <v>6.75</v>
          </cell>
        </row>
        <row r="7303">
          <cell r="A7303">
            <v>38287</v>
          </cell>
          <cell r="B7303">
            <v>6.75</v>
          </cell>
        </row>
        <row r="7304">
          <cell r="A7304">
            <v>38286</v>
          </cell>
          <cell r="B7304">
            <v>6.75</v>
          </cell>
        </row>
        <row r="7305">
          <cell r="A7305">
            <v>38285</v>
          </cell>
          <cell r="B7305">
            <v>6.75</v>
          </cell>
        </row>
        <row r="7306">
          <cell r="A7306">
            <v>38284</v>
          </cell>
          <cell r="B7306">
            <v>6.75</v>
          </cell>
        </row>
        <row r="7307">
          <cell r="A7307">
            <v>38283</v>
          </cell>
          <cell r="B7307">
            <v>6.75</v>
          </cell>
        </row>
        <row r="7308">
          <cell r="A7308">
            <v>38282</v>
          </cell>
          <cell r="B7308">
            <v>6.75</v>
          </cell>
        </row>
        <row r="7309">
          <cell r="A7309">
            <v>38281</v>
          </cell>
          <cell r="B7309">
            <v>6.75</v>
          </cell>
        </row>
        <row r="7310">
          <cell r="A7310">
            <v>38280</v>
          </cell>
          <cell r="B7310">
            <v>6.75</v>
          </cell>
        </row>
        <row r="7311">
          <cell r="A7311">
            <v>38279</v>
          </cell>
          <cell r="B7311">
            <v>6.75</v>
          </cell>
        </row>
        <row r="7312">
          <cell r="A7312">
            <v>38278</v>
          </cell>
          <cell r="B7312">
            <v>6.75</v>
          </cell>
        </row>
        <row r="7313">
          <cell r="A7313">
            <v>38277</v>
          </cell>
          <cell r="B7313">
            <v>6.75</v>
          </cell>
        </row>
        <row r="7314">
          <cell r="A7314">
            <v>38276</v>
          </cell>
          <cell r="B7314">
            <v>6.75</v>
          </cell>
        </row>
        <row r="7315">
          <cell r="A7315">
            <v>38275</v>
          </cell>
          <cell r="B7315">
            <v>6.75</v>
          </cell>
        </row>
        <row r="7316">
          <cell r="A7316">
            <v>38274</v>
          </cell>
          <cell r="B7316">
            <v>6.75</v>
          </cell>
        </row>
        <row r="7317">
          <cell r="A7317">
            <v>38273</v>
          </cell>
          <cell r="B7317">
            <v>6.75</v>
          </cell>
        </row>
        <row r="7318">
          <cell r="A7318">
            <v>38272</v>
          </cell>
          <cell r="B7318">
            <v>6.75</v>
          </cell>
        </row>
        <row r="7319">
          <cell r="A7319">
            <v>38271</v>
          </cell>
          <cell r="B7319">
            <v>6.75</v>
          </cell>
        </row>
        <row r="7320">
          <cell r="A7320">
            <v>38270</v>
          </cell>
          <cell r="B7320">
            <v>6.75</v>
          </cell>
        </row>
        <row r="7321">
          <cell r="A7321">
            <v>38269</v>
          </cell>
          <cell r="B7321">
            <v>6.75</v>
          </cell>
        </row>
        <row r="7322">
          <cell r="A7322">
            <v>38268</v>
          </cell>
          <cell r="B7322">
            <v>6.75</v>
          </cell>
        </row>
        <row r="7323">
          <cell r="A7323">
            <v>38267</v>
          </cell>
          <cell r="B7323">
            <v>6.75</v>
          </cell>
        </row>
        <row r="7324">
          <cell r="A7324">
            <v>38266</v>
          </cell>
          <cell r="B7324">
            <v>6.75</v>
          </cell>
        </row>
        <row r="7325">
          <cell r="A7325">
            <v>38265</v>
          </cell>
          <cell r="B7325">
            <v>6.75</v>
          </cell>
        </row>
        <row r="7326">
          <cell r="A7326">
            <v>38264</v>
          </cell>
          <cell r="B7326">
            <v>6.75</v>
          </cell>
        </row>
        <row r="7327">
          <cell r="A7327">
            <v>38263</v>
          </cell>
          <cell r="B7327">
            <v>6.75</v>
          </cell>
        </row>
        <row r="7328">
          <cell r="A7328">
            <v>38262</v>
          </cell>
          <cell r="B7328">
            <v>6.75</v>
          </cell>
        </row>
        <row r="7329">
          <cell r="A7329">
            <v>38261</v>
          </cell>
          <cell r="B7329">
            <v>6.75</v>
          </cell>
        </row>
        <row r="7330">
          <cell r="A7330">
            <v>38260</v>
          </cell>
          <cell r="B7330">
            <v>6.75</v>
          </cell>
        </row>
        <row r="7331">
          <cell r="A7331">
            <v>38259</v>
          </cell>
          <cell r="B7331">
            <v>6.75</v>
          </cell>
        </row>
        <row r="7332">
          <cell r="A7332">
            <v>38258</v>
          </cell>
          <cell r="B7332">
            <v>6.75</v>
          </cell>
        </row>
        <row r="7333">
          <cell r="A7333">
            <v>38257</v>
          </cell>
          <cell r="B7333">
            <v>6.75</v>
          </cell>
        </row>
        <row r="7334">
          <cell r="A7334">
            <v>38256</v>
          </cell>
          <cell r="B7334">
            <v>6.75</v>
          </cell>
        </row>
        <row r="7335">
          <cell r="A7335">
            <v>38255</v>
          </cell>
          <cell r="B7335">
            <v>6.75</v>
          </cell>
        </row>
        <row r="7336">
          <cell r="A7336">
            <v>38254</v>
          </cell>
          <cell r="B7336">
            <v>6.75</v>
          </cell>
        </row>
        <row r="7337">
          <cell r="A7337">
            <v>38253</v>
          </cell>
          <cell r="B7337">
            <v>6.75</v>
          </cell>
        </row>
        <row r="7338">
          <cell r="A7338">
            <v>38252</v>
          </cell>
          <cell r="B7338">
            <v>6.75</v>
          </cell>
        </row>
        <row r="7339">
          <cell r="A7339">
            <v>38251</v>
          </cell>
          <cell r="B7339">
            <v>6.75</v>
          </cell>
        </row>
        <row r="7340">
          <cell r="A7340">
            <v>38250</v>
          </cell>
          <cell r="B7340">
            <v>6.75</v>
          </cell>
        </row>
        <row r="7341">
          <cell r="A7341">
            <v>38249</v>
          </cell>
          <cell r="B7341">
            <v>6.75</v>
          </cell>
        </row>
        <row r="7342">
          <cell r="A7342">
            <v>38248</v>
          </cell>
          <cell r="B7342">
            <v>6.75</v>
          </cell>
        </row>
        <row r="7343">
          <cell r="A7343">
            <v>38247</v>
          </cell>
          <cell r="B7343">
            <v>6.75</v>
          </cell>
        </row>
        <row r="7344">
          <cell r="A7344">
            <v>38246</v>
          </cell>
          <cell r="B7344">
            <v>6.75</v>
          </cell>
        </row>
        <row r="7345">
          <cell r="A7345">
            <v>38245</v>
          </cell>
          <cell r="B7345">
            <v>6.75</v>
          </cell>
        </row>
        <row r="7346">
          <cell r="A7346">
            <v>38244</v>
          </cell>
          <cell r="B7346">
            <v>6.75</v>
          </cell>
        </row>
        <row r="7347">
          <cell r="A7347">
            <v>38243</v>
          </cell>
          <cell r="B7347">
            <v>6.75</v>
          </cell>
        </row>
        <row r="7348">
          <cell r="A7348">
            <v>38242</v>
          </cell>
          <cell r="B7348">
            <v>6.75</v>
          </cell>
        </row>
        <row r="7349">
          <cell r="A7349">
            <v>38241</v>
          </cell>
          <cell r="B7349">
            <v>6.75</v>
          </cell>
        </row>
        <row r="7350">
          <cell r="A7350">
            <v>38240</v>
          </cell>
          <cell r="B7350">
            <v>6.75</v>
          </cell>
        </row>
        <row r="7351">
          <cell r="A7351">
            <v>38239</v>
          </cell>
          <cell r="B7351">
            <v>6.75</v>
          </cell>
        </row>
        <row r="7352">
          <cell r="A7352">
            <v>38238</v>
          </cell>
          <cell r="B7352">
            <v>6.75</v>
          </cell>
        </row>
        <row r="7353">
          <cell r="A7353">
            <v>38237</v>
          </cell>
          <cell r="B7353">
            <v>6.75</v>
          </cell>
        </row>
        <row r="7354">
          <cell r="A7354">
            <v>38236</v>
          </cell>
          <cell r="B7354">
            <v>6.75</v>
          </cell>
        </row>
        <row r="7355">
          <cell r="A7355">
            <v>38235</v>
          </cell>
          <cell r="B7355">
            <v>6.75</v>
          </cell>
        </row>
        <row r="7356">
          <cell r="A7356">
            <v>38234</v>
          </cell>
          <cell r="B7356">
            <v>6.75</v>
          </cell>
        </row>
        <row r="7357">
          <cell r="A7357">
            <v>38233</v>
          </cell>
          <cell r="B7357">
            <v>6.75</v>
          </cell>
        </row>
        <row r="7358">
          <cell r="A7358">
            <v>38232</v>
          </cell>
          <cell r="B7358">
            <v>6.75</v>
          </cell>
        </row>
        <row r="7359">
          <cell r="A7359">
            <v>38231</v>
          </cell>
          <cell r="B7359">
            <v>6.75</v>
          </cell>
        </row>
        <row r="7360">
          <cell r="A7360">
            <v>38230</v>
          </cell>
          <cell r="B7360">
            <v>6.75</v>
          </cell>
        </row>
        <row r="7361">
          <cell r="A7361">
            <v>38229</v>
          </cell>
          <cell r="B7361">
            <v>6.75</v>
          </cell>
        </row>
        <row r="7362">
          <cell r="A7362">
            <v>38228</v>
          </cell>
          <cell r="B7362">
            <v>6.75</v>
          </cell>
        </row>
        <row r="7363">
          <cell r="A7363">
            <v>38227</v>
          </cell>
          <cell r="B7363">
            <v>6.75</v>
          </cell>
        </row>
        <row r="7364">
          <cell r="A7364">
            <v>38226</v>
          </cell>
          <cell r="B7364">
            <v>6.75</v>
          </cell>
        </row>
        <row r="7365">
          <cell r="A7365">
            <v>38225</v>
          </cell>
          <cell r="B7365">
            <v>6.75</v>
          </cell>
        </row>
        <row r="7366">
          <cell r="A7366">
            <v>38224</v>
          </cell>
          <cell r="B7366">
            <v>6.75</v>
          </cell>
        </row>
        <row r="7367">
          <cell r="A7367">
            <v>38223</v>
          </cell>
          <cell r="B7367">
            <v>6.75</v>
          </cell>
        </row>
        <row r="7368">
          <cell r="A7368">
            <v>38222</v>
          </cell>
          <cell r="B7368">
            <v>6.75</v>
          </cell>
        </row>
        <row r="7369">
          <cell r="A7369">
            <v>38221</v>
          </cell>
          <cell r="B7369">
            <v>6.75</v>
          </cell>
        </row>
        <row r="7370">
          <cell r="A7370">
            <v>38220</v>
          </cell>
          <cell r="B7370">
            <v>6.75</v>
          </cell>
        </row>
        <row r="7371">
          <cell r="A7371">
            <v>38219</v>
          </cell>
          <cell r="B7371">
            <v>6.75</v>
          </cell>
        </row>
        <row r="7372">
          <cell r="A7372">
            <v>38218</v>
          </cell>
          <cell r="B7372">
            <v>6.75</v>
          </cell>
        </row>
        <row r="7373">
          <cell r="A7373">
            <v>38217</v>
          </cell>
          <cell r="B7373">
            <v>6.75</v>
          </cell>
        </row>
        <row r="7374">
          <cell r="A7374">
            <v>38216</v>
          </cell>
          <cell r="B7374">
            <v>6.75</v>
          </cell>
        </row>
        <row r="7375">
          <cell r="A7375">
            <v>38215</v>
          </cell>
          <cell r="B7375">
            <v>6.75</v>
          </cell>
        </row>
        <row r="7376">
          <cell r="A7376">
            <v>38214</v>
          </cell>
          <cell r="B7376">
            <v>6.75</v>
          </cell>
        </row>
        <row r="7377">
          <cell r="A7377">
            <v>38213</v>
          </cell>
          <cell r="B7377">
            <v>6.75</v>
          </cell>
        </row>
        <row r="7378">
          <cell r="A7378">
            <v>38212</v>
          </cell>
          <cell r="B7378">
            <v>6.75</v>
          </cell>
        </row>
        <row r="7379">
          <cell r="A7379">
            <v>38211</v>
          </cell>
          <cell r="B7379">
            <v>6.75</v>
          </cell>
        </row>
        <row r="7380">
          <cell r="A7380">
            <v>38210</v>
          </cell>
          <cell r="B7380">
            <v>6.75</v>
          </cell>
        </row>
        <row r="7381">
          <cell r="A7381">
            <v>38209</v>
          </cell>
          <cell r="B7381">
            <v>6.75</v>
          </cell>
        </row>
        <row r="7382">
          <cell r="A7382">
            <v>38208</v>
          </cell>
          <cell r="B7382">
            <v>6.75</v>
          </cell>
        </row>
        <row r="7383">
          <cell r="A7383">
            <v>38207</v>
          </cell>
          <cell r="B7383">
            <v>6.75</v>
          </cell>
        </row>
        <row r="7384">
          <cell r="A7384">
            <v>38206</v>
          </cell>
          <cell r="B7384">
            <v>6.75</v>
          </cell>
        </row>
        <row r="7385">
          <cell r="A7385">
            <v>38205</v>
          </cell>
          <cell r="B7385">
            <v>6.75</v>
          </cell>
        </row>
        <row r="7386">
          <cell r="A7386">
            <v>38204</v>
          </cell>
          <cell r="B7386">
            <v>6.75</v>
          </cell>
        </row>
        <row r="7387">
          <cell r="A7387">
            <v>38203</v>
          </cell>
          <cell r="B7387">
            <v>6.75</v>
          </cell>
        </row>
        <row r="7388">
          <cell r="A7388">
            <v>38202</v>
          </cell>
          <cell r="B7388">
            <v>6.75</v>
          </cell>
        </row>
        <row r="7389">
          <cell r="A7389">
            <v>38201</v>
          </cell>
          <cell r="B7389">
            <v>6.75</v>
          </cell>
        </row>
        <row r="7390">
          <cell r="A7390">
            <v>38200</v>
          </cell>
          <cell r="B7390">
            <v>6.75</v>
          </cell>
        </row>
        <row r="7391">
          <cell r="A7391">
            <v>38199</v>
          </cell>
          <cell r="B7391">
            <v>6.75</v>
          </cell>
        </row>
        <row r="7392">
          <cell r="A7392">
            <v>38198</v>
          </cell>
          <cell r="B7392">
            <v>6.75</v>
          </cell>
        </row>
        <row r="7393">
          <cell r="A7393">
            <v>38197</v>
          </cell>
          <cell r="B7393">
            <v>6.75</v>
          </cell>
        </row>
        <row r="7394">
          <cell r="A7394">
            <v>38196</v>
          </cell>
          <cell r="B7394">
            <v>6.75</v>
          </cell>
        </row>
        <row r="7395">
          <cell r="A7395">
            <v>38195</v>
          </cell>
          <cell r="B7395">
            <v>6.75</v>
          </cell>
        </row>
        <row r="7396">
          <cell r="A7396">
            <v>38194</v>
          </cell>
          <cell r="B7396">
            <v>6.75</v>
          </cell>
        </row>
        <row r="7397">
          <cell r="A7397">
            <v>38193</v>
          </cell>
          <cell r="B7397">
            <v>6.75</v>
          </cell>
        </row>
        <row r="7398">
          <cell r="A7398">
            <v>38192</v>
          </cell>
          <cell r="B7398">
            <v>6.75</v>
          </cell>
        </row>
        <row r="7399">
          <cell r="A7399">
            <v>38191</v>
          </cell>
          <cell r="B7399">
            <v>6.75</v>
          </cell>
        </row>
        <row r="7400">
          <cell r="A7400">
            <v>38190</v>
          </cell>
          <cell r="B7400">
            <v>6.75</v>
          </cell>
        </row>
        <row r="7401">
          <cell r="A7401">
            <v>38189</v>
          </cell>
          <cell r="B7401">
            <v>6.75</v>
          </cell>
        </row>
        <row r="7402">
          <cell r="A7402">
            <v>38188</v>
          </cell>
          <cell r="B7402">
            <v>6.75</v>
          </cell>
        </row>
        <row r="7403">
          <cell r="A7403">
            <v>38187</v>
          </cell>
          <cell r="B7403">
            <v>6.75</v>
          </cell>
        </row>
        <row r="7404">
          <cell r="A7404">
            <v>38186</v>
          </cell>
          <cell r="B7404">
            <v>6.75</v>
          </cell>
        </row>
        <row r="7405">
          <cell r="A7405">
            <v>38185</v>
          </cell>
          <cell r="B7405">
            <v>6.75</v>
          </cell>
        </row>
        <row r="7406">
          <cell r="A7406">
            <v>38184</v>
          </cell>
          <cell r="B7406">
            <v>6.75</v>
          </cell>
        </row>
        <row r="7407">
          <cell r="A7407">
            <v>38183</v>
          </cell>
          <cell r="B7407">
            <v>6.75</v>
          </cell>
        </row>
        <row r="7408">
          <cell r="A7408">
            <v>38182</v>
          </cell>
          <cell r="B7408">
            <v>6.75</v>
          </cell>
        </row>
        <row r="7409">
          <cell r="A7409">
            <v>38181</v>
          </cell>
          <cell r="B7409">
            <v>6.75</v>
          </cell>
        </row>
        <row r="7410">
          <cell r="A7410">
            <v>38180</v>
          </cell>
          <cell r="B7410">
            <v>6.75</v>
          </cell>
        </row>
        <row r="7411">
          <cell r="A7411">
            <v>38179</v>
          </cell>
          <cell r="B7411">
            <v>6.75</v>
          </cell>
        </row>
        <row r="7412">
          <cell r="A7412">
            <v>38178</v>
          </cell>
          <cell r="B7412">
            <v>6.75</v>
          </cell>
        </row>
        <row r="7413">
          <cell r="A7413">
            <v>38177</v>
          </cell>
          <cell r="B7413">
            <v>6.75</v>
          </cell>
        </row>
        <row r="7414">
          <cell r="A7414">
            <v>38176</v>
          </cell>
          <cell r="B7414">
            <v>6.75</v>
          </cell>
        </row>
        <row r="7415">
          <cell r="A7415">
            <v>38175</v>
          </cell>
          <cell r="B7415">
            <v>6.75</v>
          </cell>
        </row>
        <row r="7416">
          <cell r="A7416">
            <v>38174</v>
          </cell>
          <cell r="B7416">
            <v>6.75</v>
          </cell>
        </row>
        <row r="7417">
          <cell r="A7417">
            <v>38173</v>
          </cell>
          <cell r="B7417">
            <v>6.75</v>
          </cell>
        </row>
        <row r="7418">
          <cell r="A7418">
            <v>38172</v>
          </cell>
          <cell r="B7418">
            <v>6.75</v>
          </cell>
        </row>
        <row r="7419">
          <cell r="A7419">
            <v>38171</v>
          </cell>
          <cell r="B7419">
            <v>6.75</v>
          </cell>
        </row>
        <row r="7420">
          <cell r="A7420">
            <v>38170</v>
          </cell>
          <cell r="B7420">
            <v>6.75</v>
          </cell>
        </row>
        <row r="7421">
          <cell r="A7421">
            <v>38169</v>
          </cell>
          <cell r="B7421">
            <v>6.75</v>
          </cell>
        </row>
        <row r="7422">
          <cell r="A7422">
            <v>38168</v>
          </cell>
          <cell r="B7422">
            <v>6.75</v>
          </cell>
        </row>
        <row r="7423">
          <cell r="A7423">
            <v>38167</v>
          </cell>
          <cell r="B7423">
            <v>6.75</v>
          </cell>
        </row>
        <row r="7424">
          <cell r="A7424">
            <v>38166</v>
          </cell>
          <cell r="B7424">
            <v>6.75</v>
          </cell>
        </row>
        <row r="7425">
          <cell r="A7425">
            <v>38165</v>
          </cell>
          <cell r="B7425">
            <v>6.75</v>
          </cell>
        </row>
        <row r="7426">
          <cell r="A7426">
            <v>38164</v>
          </cell>
          <cell r="B7426">
            <v>6.75</v>
          </cell>
        </row>
        <row r="7427">
          <cell r="A7427">
            <v>38163</v>
          </cell>
          <cell r="B7427">
            <v>6.75</v>
          </cell>
        </row>
        <row r="7428">
          <cell r="A7428">
            <v>38162</v>
          </cell>
          <cell r="B7428">
            <v>6.75</v>
          </cell>
        </row>
        <row r="7429">
          <cell r="A7429">
            <v>38161</v>
          </cell>
          <cell r="B7429">
            <v>6.75</v>
          </cell>
        </row>
        <row r="7430">
          <cell r="A7430">
            <v>38160</v>
          </cell>
          <cell r="B7430">
            <v>6.75</v>
          </cell>
        </row>
        <row r="7431">
          <cell r="A7431">
            <v>38159</v>
          </cell>
          <cell r="B7431">
            <v>6.75</v>
          </cell>
        </row>
        <row r="7432">
          <cell r="A7432">
            <v>38158</v>
          </cell>
          <cell r="B7432">
            <v>6.75</v>
          </cell>
        </row>
        <row r="7433">
          <cell r="A7433">
            <v>38157</v>
          </cell>
          <cell r="B7433">
            <v>6.75</v>
          </cell>
        </row>
        <row r="7434">
          <cell r="A7434">
            <v>38156</v>
          </cell>
          <cell r="B7434">
            <v>6.75</v>
          </cell>
        </row>
        <row r="7435">
          <cell r="A7435">
            <v>38155</v>
          </cell>
          <cell r="B7435">
            <v>6.75</v>
          </cell>
        </row>
        <row r="7436">
          <cell r="A7436">
            <v>38154</v>
          </cell>
          <cell r="B7436">
            <v>6.75</v>
          </cell>
        </row>
        <row r="7437">
          <cell r="A7437">
            <v>38153</v>
          </cell>
          <cell r="B7437">
            <v>6.75</v>
          </cell>
        </row>
        <row r="7438">
          <cell r="A7438">
            <v>38152</v>
          </cell>
          <cell r="B7438">
            <v>6.75</v>
          </cell>
        </row>
        <row r="7439">
          <cell r="A7439">
            <v>38151</v>
          </cell>
          <cell r="B7439">
            <v>6.75</v>
          </cell>
        </row>
        <row r="7440">
          <cell r="A7440">
            <v>38150</v>
          </cell>
          <cell r="B7440">
            <v>6.75</v>
          </cell>
        </row>
        <row r="7441">
          <cell r="A7441">
            <v>38149</v>
          </cell>
          <cell r="B7441">
            <v>6.75</v>
          </cell>
        </row>
        <row r="7442">
          <cell r="A7442">
            <v>38148</v>
          </cell>
          <cell r="B7442">
            <v>6.75</v>
          </cell>
        </row>
        <row r="7443">
          <cell r="A7443">
            <v>38147</v>
          </cell>
          <cell r="B7443">
            <v>6.75</v>
          </cell>
        </row>
        <row r="7444">
          <cell r="A7444">
            <v>38146</v>
          </cell>
          <cell r="B7444">
            <v>6.75</v>
          </cell>
        </row>
        <row r="7445">
          <cell r="A7445">
            <v>38145</v>
          </cell>
          <cell r="B7445">
            <v>6.75</v>
          </cell>
        </row>
        <row r="7446">
          <cell r="A7446">
            <v>38144</v>
          </cell>
          <cell r="B7446">
            <v>6.75</v>
          </cell>
        </row>
        <row r="7447">
          <cell r="A7447">
            <v>38143</v>
          </cell>
          <cell r="B7447">
            <v>6.75</v>
          </cell>
        </row>
        <row r="7448">
          <cell r="A7448">
            <v>38142</v>
          </cell>
          <cell r="B7448">
            <v>6.75</v>
          </cell>
        </row>
        <row r="7449">
          <cell r="A7449">
            <v>38141</v>
          </cell>
          <cell r="B7449">
            <v>6.75</v>
          </cell>
        </row>
        <row r="7450">
          <cell r="A7450">
            <v>38140</v>
          </cell>
          <cell r="B7450">
            <v>6.75</v>
          </cell>
        </row>
        <row r="7451">
          <cell r="A7451">
            <v>38139</v>
          </cell>
          <cell r="B7451">
            <v>6.75</v>
          </cell>
        </row>
        <row r="7452">
          <cell r="A7452">
            <v>38138</v>
          </cell>
          <cell r="B7452">
            <v>6.75</v>
          </cell>
        </row>
        <row r="7453">
          <cell r="A7453">
            <v>38137</v>
          </cell>
          <cell r="B7453">
            <v>6.75</v>
          </cell>
        </row>
        <row r="7454">
          <cell r="A7454">
            <v>38136</v>
          </cell>
          <cell r="B7454">
            <v>6.75</v>
          </cell>
        </row>
        <row r="7455">
          <cell r="A7455">
            <v>38135</v>
          </cell>
          <cell r="B7455">
            <v>6.75</v>
          </cell>
        </row>
        <row r="7456">
          <cell r="A7456">
            <v>38134</v>
          </cell>
          <cell r="B7456">
            <v>6.75</v>
          </cell>
        </row>
        <row r="7457">
          <cell r="A7457">
            <v>38133</v>
          </cell>
          <cell r="B7457">
            <v>6.75</v>
          </cell>
        </row>
        <row r="7458">
          <cell r="A7458">
            <v>38132</v>
          </cell>
          <cell r="B7458">
            <v>6.75</v>
          </cell>
        </row>
        <row r="7459">
          <cell r="A7459">
            <v>38131</v>
          </cell>
          <cell r="B7459">
            <v>6.75</v>
          </cell>
        </row>
        <row r="7460">
          <cell r="A7460">
            <v>38130</v>
          </cell>
          <cell r="B7460">
            <v>6.75</v>
          </cell>
        </row>
        <row r="7461">
          <cell r="A7461">
            <v>38129</v>
          </cell>
          <cell r="B7461">
            <v>6.75</v>
          </cell>
        </row>
        <row r="7462">
          <cell r="A7462">
            <v>38128</v>
          </cell>
          <cell r="B7462">
            <v>6.75</v>
          </cell>
        </row>
        <row r="7463">
          <cell r="A7463">
            <v>38127</v>
          </cell>
          <cell r="B7463">
            <v>6.75</v>
          </cell>
        </row>
        <row r="7464">
          <cell r="A7464">
            <v>38126</v>
          </cell>
          <cell r="B7464">
            <v>6.75</v>
          </cell>
        </row>
        <row r="7465">
          <cell r="A7465">
            <v>38125</v>
          </cell>
          <cell r="B7465">
            <v>6.75</v>
          </cell>
        </row>
        <row r="7466">
          <cell r="A7466">
            <v>38124</v>
          </cell>
          <cell r="B7466">
            <v>6.75</v>
          </cell>
        </row>
        <row r="7467">
          <cell r="A7467">
            <v>38123</v>
          </cell>
          <cell r="B7467">
            <v>6.75</v>
          </cell>
        </row>
        <row r="7468">
          <cell r="A7468">
            <v>38122</v>
          </cell>
          <cell r="B7468">
            <v>6.75</v>
          </cell>
        </row>
        <row r="7469">
          <cell r="A7469">
            <v>38121</v>
          </cell>
          <cell r="B7469">
            <v>6.75</v>
          </cell>
        </row>
        <row r="7470">
          <cell r="A7470">
            <v>38120</v>
          </cell>
          <cell r="B7470">
            <v>6.75</v>
          </cell>
        </row>
        <row r="7471">
          <cell r="A7471">
            <v>38119</v>
          </cell>
          <cell r="B7471">
            <v>6.75</v>
          </cell>
        </row>
        <row r="7472">
          <cell r="A7472">
            <v>38118</v>
          </cell>
          <cell r="B7472">
            <v>6.75</v>
          </cell>
        </row>
        <row r="7473">
          <cell r="A7473">
            <v>38117</v>
          </cell>
          <cell r="B7473">
            <v>6.75</v>
          </cell>
        </row>
        <row r="7474">
          <cell r="A7474">
            <v>38116</v>
          </cell>
          <cell r="B7474">
            <v>6.75</v>
          </cell>
        </row>
        <row r="7475">
          <cell r="A7475">
            <v>38115</v>
          </cell>
          <cell r="B7475">
            <v>6.75</v>
          </cell>
        </row>
        <row r="7476">
          <cell r="A7476">
            <v>38114</v>
          </cell>
          <cell r="B7476">
            <v>6.75</v>
          </cell>
        </row>
        <row r="7477">
          <cell r="A7477">
            <v>38113</v>
          </cell>
          <cell r="B7477">
            <v>6.75</v>
          </cell>
        </row>
        <row r="7478">
          <cell r="A7478">
            <v>38112</v>
          </cell>
          <cell r="B7478">
            <v>6.75</v>
          </cell>
        </row>
        <row r="7479">
          <cell r="A7479">
            <v>38111</v>
          </cell>
          <cell r="B7479">
            <v>6.75</v>
          </cell>
        </row>
        <row r="7480">
          <cell r="A7480">
            <v>38110</v>
          </cell>
          <cell r="B7480">
            <v>6.75</v>
          </cell>
        </row>
        <row r="7481">
          <cell r="A7481">
            <v>38109</v>
          </cell>
          <cell r="B7481">
            <v>6.75</v>
          </cell>
        </row>
        <row r="7482">
          <cell r="A7482">
            <v>38108</v>
          </cell>
          <cell r="B7482">
            <v>6.75</v>
          </cell>
        </row>
        <row r="7483">
          <cell r="A7483">
            <v>38107</v>
          </cell>
          <cell r="B7483">
            <v>6.75</v>
          </cell>
        </row>
        <row r="7484">
          <cell r="A7484">
            <v>38106</v>
          </cell>
          <cell r="B7484">
            <v>6.75</v>
          </cell>
        </row>
        <row r="7485">
          <cell r="A7485">
            <v>38105</v>
          </cell>
          <cell r="B7485">
            <v>6.75</v>
          </cell>
        </row>
        <row r="7486">
          <cell r="A7486">
            <v>38104</v>
          </cell>
          <cell r="B7486">
            <v>6.75</v>
          </cell>
        </row>
        <row r="7487">
          <cell r="A7487">
            <v>38103</v>
          </cell>
          <cell r="B7487">
            <v>6.75</v>
          </cell>
        </row>
        <row r="7488">
          <cell r="A7488">
            <v>38102</v>
          </cell>
          <cell r="B7488">
            <v>6.75</v>
          </cell>
        </row>
        <row r="7489">
          <cell r="A7489">
            <v>38101</v>
          </cell>
          <cell r="B7489">
            <v>6.75</v>
          </cell>
        </row>
        <row r="7490">
          <cell r="A7490">
            <v>38100</v>
          </cell>
          <cell r="B7490">
            <v>6.75</v>
          </cell>
        </row>
        <row r="7491">
          <cell r="A7491">
            <v>38099</v>
          </cell>
          <cell r="B7491">
            <v>6.75</v>
          </cell>
        </row>
        <row r="7492">
          <cell r="A7492">
            <v>38098</v>
          </cell>
          <cell r="B7492">
            <v>6.75</v>
          </cell>
        </row>
        <row r="7493">
          <cell r="A7493">
            <v>38097</v>
          </cell>
          <cell r="B7493">
            <v>6.75</v>
          </cell>
        </row>
        <row r="7494">
          <cell r="A7494">
            <v>38096</v>
          </cell>
          <cell r="B7494">
            <v>6.75</v>
          </cell>
        </row>
        <row r="7495">
          <cell r="A7495">
            <v>38095</v>
          </cell>
          <cell r="B7495">
            <v>6.75</v>
          </cell>
        </row>
        <row r="7496">
          <cell r="A7496">
            <v>38094</v>
          </cell>
          <cell r="B7496">
            <v>6.75</v>
          </cell>
        </row>
        <row r="7497">
          <cell r="A7497">
            <v>38093</v>
          </cell>
          <cell r="B7497">
            <v>6.75</v>
          </cell>
        </row>
        <row r="7498">
          <cell r="A7498">
            <v>38092</v>
          </cell>
          <cell r="B7498">
            <v>6.75</v>
          </cell>
        </row>
        <row r="7499">
          <cell r="A7499">
            <v>38091</v>
          </cell>
          <cell r="B7499">
            <v>6.75</v>
          </cell>
        </row>
        <row r="7500">
          <cell r="A7500">
            <v>38090</v>
          </cell>
          <cell r="B7500">
            <v>6.75</v>
          </cell>
        </row>
        <row r="7501">
          <cell r="A7501">
            <v>38089</v>
          </cell>
          <cell r="B7501">
            <v>6.75</v>
          </cell>
        </row>
        <row r="7502">
          <cell r="A7502">
            <v>38088</v>
          </cell>
          <cell r="B7502">
            <v>6.75</v>
          </cell>
        </row>
        <row r="7503">
          <cell r="A7503">
            <v>38087</v>
          </cell>
          <cell r="B7503">
            <v>6.75</v>
          </cell>
        </row>
        <row r="7504">
          <cell r="A7504">
            <v>38086</v>
          </cell>
          <cell r="B7504">
            <v>6.75</v>
          </cell>
        </row>
        <row r="7505">
          <cell r="A7505">
            <v>38085</v>
          </cell>
          <cell r="B7505">
            <v>6.75</v>
          </cell>
        </row>
        <row r="7506">
          <cell r="A7506">
            <v>38084</v>
          </cell>
          <cell r="B7506">
            <v>6.75</v>
          </cell>
        </row>
        <row r="7507">
          <cell r="A7507">
            <v>38083</v>
          </cell>
          <cell r="B7507">
            <v>6.75</v>
          </cell>
        </row>
        <row r="7508">
          <cell r="A7508">
            <v>38082</v>
          </cell>
          <cell r="B7508">
            <v>6.75</v>
          </cell>
        </row>
        <row r="7509">
          <cell r="A7509">
            <v>38081</v>
          </cell>
          <cell r="B7509">
            <v>6.75</v>
          </cell>
        </row>
        <row r="7510">
          <cell r="A7510">
            <v>38080</v>
          </cell>
          <cell r="B7510">
            <v>6.75</v>
          </cell>
        </row>
        <row r="7511">
          <cell r="A7511">
            <v>38079</v>
          </cell>
          <cell r="B7511">
            <v>6.75</v>
          </cell>
        </row>
        <row r="7512">
          <cell r="A7512">
            <v>38078</v>
          </cell>
          <cell r="B7512">
            <v>6.75</v>
          </cell>
        </row>
        <row r="7513">
          <cell r="A7513">
            <v>38077</v>
          </cell>
          <cell r="B7513">
            <v>6.75</v>
          </cell>
        </row>
        <row r="7514">
          <cell r="A7514">
            <v>38076</v>
          </cell>
          <cell r="B7514">
            <v>6.75</v>
          </cell>
        </row>
        <row r="7515">
          <cell r="A7515">
            <v>38075</v>
          </cell>
          <cell r="B7515">
            <v>6.75</v>
          </cell>
        </row>
        <row r="7516">
          <cell r="A7516">
            <v>38074</v>
          </cell>
          <cell r="B7516">
            <v>6.75</v>
          </cell>
        </row>
        <row r="7517">
          <cell r="A7517">
            <v>38073</v>
          </cell>
          <cell r="B7517">
            <v>6.75</v>
          </cell>
        </row>
        <row r="7518">
          <cell r="A7518">
            <v>38072</v>
          </cell>
          <cell r="B7518">
            <v>6.75</v>
          </cell>
        </row>
        <row r="7519">
          <cell r="A7519">
            <v>38071</v>
          </cell>
          <cell r="B7519">
            <v>6.75</v>
          </cell>
        </row>
        <row r="7520">
          <cell r="A7520">
            <v>38070</v>
          </cell>
          <cell r="B7520">
            <v>6.75</v>
          </cell>
        </row>
        <row r="7521">
          <cell r="A7521">
            <v>38069</v>
          </cell>
          <cell r="B7521">
            <v>6.75</v>
          </cell>
        </row>
        <row r="7522">
          <cell r="A7522">
            <v>38068</v>
          </cell>
          <cell r="B7522">
            <v>7</v>
          </cell>
        </row>
        <row r="7523">
          <cell r="A7523">
            <v>38067</v>
          </cell>
          <cell r="B7523">
            <v>7</v>
          </cell>
        </row>
        <row r="7524">
          <cell r="A7524">
            <v>38066</v>
          </cell>
          <cell r="B7524">
            <v>7</v>
          </cell>
        </row>
        <row r="7525">
          <cell r="A7525">
            <v>38065</v>
          </cell>
          <cell r="B7525">
            <v>7</v>
          </cell>
        </row>
        <row r="7526">
          <cell r="A7526">
            <v>38064</v>
          </cell>
          <cell r="B7526">
            <v>7</v>
          </cell>
        </row>
        <row r="7527">
          <cell r="A7527">
            <v>38063</v>
          </cell>
          <cell r="B7527">
            <v>7</v>
          </cell>
        </row>
        <row r="7528">
          <cell r="A7528">
            <v>38062</v>
          </cell>
          <cell r="B7528">
            <v>7</v>
          </cell>
        </row>
        <row r="7529">
          <cell r="A7529">
            <v>38061</v>
          </cell>
          <cell r="B7529">
            <v>7</v>
          </cell>
        </row>
        <row r="7530">
          <cell r="A7530">
            <v>38060</v>
          </cell>
          <cell r="B7530">
            <v>7</v>
          </cell>
        </row>
        <row r="7531">
          <cell r="A7531">
            <v>38059</v>
          </cell>
          <cell r="B7531">
            <v>7</v>
          </cell>
        </row>
        <row r="7532">
          <cell r="A7532">
            <v>38058</v>
          </cell>
          <cell r="B7532">
            <v>7</v>
          </cell>
        </row>
        <row r="7533">
          <cell r="A7533">
            <v>38057</v>
          </cell>
          <cell r="B7533">
            <v>7</v>
          </cell>
        </row>
        <row r="7534">
          <cell r="A7534">
            <v>38056</v>
          </cell>
          <cell r="B7534">
            <v>7</v>
          </cell>
        </row>
        <row r="7535">
          <cell r="A7535">
            <v>38055</v>
          </cell>
          <cell r="B7535">
            <v>7</v>
          </cell>
        </row>
        <row r="7536">
          <cell r="A7536">
            <v>38054</v>
          </cell>
          <cell r="B7536">
            <v>7</v>
          </cell>
        </row>
        <row r="7537">
          <cell r="A7537">
            <v>38053</v>
          </cell>
          <cell r="B7537">
            <v>7</v>
          </cell>
        </row>
        <row r="7538">
          <cell r="A7538">
            <v>38052</v>
          </cell>
          <cell r="B7538">
            <v>7</v>
          </cell>
        </row>
        <row r="7539">
          <cell r="A7539">
            <v>38051</v>
          </cell>
          <cell r="B7539">
            <v>7</v>
          </cell>
        </row>
        <row r="7540">
          <cell r="A7540">
            <v>38050</v>
          </cell>
          <cell r="B7540">
            <v>7</v>
          </cell>
        </row>
        <row r="7541">
          <cell r="A7541">
            <v>38049</v>
          </cell>
          <cell r="B7541">
            <v>7</v>
          </cell>
        </row>
        <row r="7542">
          <cell r="A7542">
            <v>38048</v>
          </cell>
          <cell r="B7542">
            <v>7</v>
          </cell>
        </row>
        <row r="7543">
          <cell r="A7543">
            <v>38047</v>
          </cell>
          <cell r="B7543">
            <v>7</v>
          </cell>
        </row>
        <row r="7544">
          <cell r="A7544">
            <v>38046</v>
          </cell>
          <cell r="B7544">
            <v>7</v>
          </cell>
        </row>
        <row r="7545">
          <cell r="A7545">
            <v>38045</v>
          </cell>
          <cell r="B7545">
            <v>7</v>
          </cell>
        </row>
        <row r="7546">
          <cell r="A7546">
            <v>38044</v>
          </cell>
          <cell r="B7546">
            <v>7</v>
          </cell>
        </row>
        <row r="7547">
          <cell r="A7547">
            <v>38043</v>
          </cell>
          <cell r="B7547">
            <v>7</v>
          </cell>
        </row>
        <row r="7548">
          <cell r="A7548">
            <v>38042</v>
          </cell>
          <cell r="B7548">
            <v>7</v>
          </cell>
        </row>
        <row r="7549">
          <cell r="A7549">
            <v>38041</v>
          </cell>
          <cell r="B7549">
            <v>7</v>
          </cell>
        </row>
        <row r="7550">
          <cell r="A7550">
            <v>38040</v>
          </cell>
          <cell r="B7550">
            <v>7</v>
          </cell>
        </row>
        <row r="7551">
          <cell r="A7551">
            <v>38039</v>
          </cell>
          <cell r="B7551">
            <v>7.25</v>
          </cell>
        </row>
        <row r="7552">
          <cell r="A7552">
            <v>38038</v>
          </cell>
          <cell r="B7552">
            <v>7.25</v>
          </cell>
        </row>
        <row r="7553">
          <cell r="A7553">
            <v>38037</v>
          </cell>
          <cell r="B7553">
            <v>7.25</v>
          </cell>
        </row>
        <row r="7554">
          <cell r="A7554">
            <v>38036</v>
          </cell>
          <cell r="B7554">
            <v>7.25</v>
          </cell>
        </row>
        <row r="7555">
          <cell r="A7555">
            <v>38035</v>
          </cell>
          <cell r="B7555">
            <v>7.25</v>
          </cell>
        </row>
        <row r="7556">
          <cell r="A7556">
            <v>38034</v>
          </cell>
          <cell r="B7556">
            <v>7.25</v>
          </cell>
        </row>
        <row r="7557">
          <cell r="A7557">
            <v>38033</v>
          </cell>
          <cell r="B7557">
            <v>7.25</v>
          </cell>
        </row>
        <row r="7558">
          <cell r="A7558">
            <v>38032</v>
          </cell>
          <cell r="B7558">
            <v>7.25</v>
          </cell>
        </row>
        <row r="7559">
          <cell r="A7559">
            <v>38031</v>
          </cell>
          <cell r="B7559">
            <v>7.25</v>
          </cell>
        </row>
        <row r="7560">
          <cell r="A7560">
            <v>38030</v>
          </cell>
          <cell r="B7560">
            <v>7.25</v>
          </cell>
        </row>
        <row r="7561">
          <cell r="A7561">
            <v>38029</v>
          </cell>
          <cell r="B7561">
            <v>7.25</v>
          </cell>
        </row>
        <row r="7562">
          <cell r="A7562">
            <v>38028</v>
          </cell>
          <cell r="B7562">
            <v>7.25</v>
          </cell>
        </row>
        <row r="7563">
          <cell r="A7563">
            <v>38027</v>
          </cell>
          <cell r="B7563">
            <v>7.25</v>
          </cell>
        </row>
        <row r="7564">
          <cell r="A7564">
            <v>38026</v>
          </cell>
          <cell r="B7564">
            <v>7.25</v>
          </cell>
        </row>
        <row r="7565">
          <cell r="A7565">
            <v>38025</v>
          </cell>
          <cell r="B7565">
            <v>7.25</v>
          </cell>
        </row>
        <row r="7566">
          <cell r="A7566">
            <v>38024</v>
          </cell>
          <cell r="B7566">
            <v>7.25</v>
          </cell>
        </row>
        <row r="7567">
          <cell r="A7567">
            <v>38023</v>
          </cell>
          <cell r="B7567">
            <v>7.25</v>
          </cell>
        </row>
        <row r="7568">
          <cell r="A7568">
            <v>38022</v>
          </cell>
          <cell r="B7568">
            <v>7.25</v>
          </cell>
        </row>
        <row r="7569">
          <cell r="A7569">
            <v>38021</v>
          </cell>
          <cell r="B7569">
            <v>7.25</v>
          </cell>
        </row>
        <row r="7570">
          <cell r="A7570">
            <v>38020</v>
          </cell>
          <cell r="B7570">
            <v>7.25</v>
          </cell>
        </row>
        <row r="7571">
          <cell r="A7571">
            <v>38019</v>
          </cell>
          <cell r="B7571">
            <v>7.25</v>
          </cell>
        </row>
        <row r="7572">
          <cell r="A7572">
            <v>38018</v>
          </cell>
          <cell r="B7572">
            <v>7.25</v>
          </cell>
        </row>
        <row r="7573">
          <cell r="A7573">
            <v>38017</v>
          </cell>
          <cell r="B7573">
            <v>7.25</v>
          </cell>
        </row>
        <row r="7574">
          <cell r="A7574">
            <v>38016</v>
          </cell>
          <cell r="B7574">
            <v>7.25</v>
          </cell>
        </row>
        <row r="7575">
          <cell r="A7575">
            <v>38015</v>
          </cell>
          <cell r="B7575">
            <v>7.25</v>
          </cell>
        </row>
        <row r="7576">
          <cell r="A7576">
            <v>38014</v>
          </cell>
          <cell r="B7576">
            <v>7.25</v>
          </cell>
        </row>
        <row r="7577">
          <cell r="A7577">
            <v>38013</v>
          </cell>
          <cell r="B7577">
            <v>7.25</v>
          </cell>
        </row>
        <row r="7578">
          <cell r="A7578">
            <v>38012</v>
          </cell>
          <cell r="B7578">
            <v>7.25</v>
          </cell>
        </row>
        <row r="7579">
          <cell r="A7579">
            <v>38011</v>
          </cell>
          <cell r="B7579">
            <v>7.25</v>
          </cell>
        </row>
        <row r="7580">
          <cell r="A7580">
            <v>38010</v>
          </cell>
          <cell r="B7580">
            <v>7.25</v>
          </cell>
        </row>
        <row r="7581">
          <cell r="A7581">
            <v>38009</v>
          </cell>
          <cell r="B7581">
            <v>7.25</v>
          </cell>
        </row>
        <row r="7582">
          <cell r="A7582">
            <v>38008</v>
          </cell>
          <cell r="B7582">
            <v>7.25</v>
          </cell>
        </row>
        <row r="7583">
          <cell r="A7583">
            <v>38007</v>
          </cell>
          <cell r="B7583">
            <v>7.25</v>
          </cell>
        </row>
        <row r="7584">
          <cell r="A7584">
            <v>38006</v>
          </cell>
          <cell r="B7584">
            <v>7.25</v>
          </cell>
        </row>
        <row r="7585">
          <cell r="A7585">
            <v>38005</v>
          </cell>
          <cell r="B7585">
            <v>7.25</v>
          </cell>
        </row>
        <row r="7586">
          <cell r="A7586">
            <v>38004</v>
          </cell>
          <cell r="B7586">
            <v>7.25</v>
          </cell>
        </row>
        <row r="7587">
          <cell r="A7587">
            <v>38003</v>
          </cell>
          <cell r="B7587">
            <v>7.25</v>
          </cell>
        </row>
        <row r="7588">
          <cell r="A7588">
            <v>38002</v>
          </cell>
          <cell r="B7588">
            <v>7.25</v>
          </cell>
        </row>
        <row r="7589">
          <cell r="A7589">
            <v>38001</v>
          </cell>
          <cell r="B7589">
            <v>7.25</v>
          </cell>
        </row>
        <row r="7590">
          <cell r="A7590">
            <v>38000</v>
          </cell>
          <cell r="B7590">
            <v>7.25</v>
          </cell>
        </row>
        <row r="7591">
          <cell r="A7591">
            <v>37999</v>
          </cell>
          <cell r="B7591">
            <v>7.25</v>
          </cell>
        </row>
        <row r="7592">
          <cell r="A7592">
            <v>37998</v>
          </cell>
          <cell r="B7592">
            <v>7.25</v>
          </cell>
        </row>
        <row r="7593">
          <cell r="A7593">
            <v>37997</v>
          </cell>
          <cell r="B7593">
            <v>7.25</v>
          </cell>
        </row>
        <row r="7594">
          <cell r="A7594">
            <v>37996</v>
          </cell>
          <cell r="B7594">
            <v>7.25</v>
          </cell>
        </row>
        <row r="7595">
          <cell r="A7595">
            <v>37995</v>
          </cell>
          <cell r="B7595">
            <v>7.25</v>
          </cell>
        </row>
        <row r="7596">
          <cell r="A7596">
            <v>37994</v>
          </cell>
          <cell r="B7596">
            <v>7.25</v>
          </cell>
        </row>
        <row r="7597">
          <cell r="A7597">
            <v>37993</v>
          </cell>
          <cell r="B7597">
            <v>7.25</v>
          </cell>
        </row>
        <row r="7598">
          <cell r="A7598">
            <v>37992</v>
          </cell>
          <cell r="B7598">
            <v>7.25</v>
          </cell>
        </row>
        <row r="7599">
          <cell r="A7599">
            <v>37991</v>
          </cell>
          <cell r="B7599">
            <v>7.25</v>
          </cell>
        </row>
        <row r="7600">
          <cell r="A7600">
            <v>37990</v>
          </cell>
          <cell r="B7600">
            <v>7.25</v>
          </cell>
        </row>
        <row r="7601">
          <cell r="A7601">
            <v>37989</v>
          </cell>
          <cell r="B7601">
            <v>7.25</v>
          </cell>
        </row>
        <row r="7602">
          <cell r="A7602">
            <v>37988</v>
          </cell>
          <cell r="B7602">
            <v>7.25</v>
          </cell>
        </row>
        <row r="7603">
          <cell r="A7603">
            <v>37987</v>
          </cell>
          <cell r="B7603">
            <v>7.25</v>
          </cell>
        </row>
        <row r="7604">
          <cell r="A7604">
            <v>37986</v>
          </cell>
          <cell r="B7604">
            <v>7.25</v>
          </cell>
        </row>
        <row r="7605">
          <cell r="A7605">
            <v>37985</v>
          </cell>
          <cell r="B7605">
            <v>7.25</v>
          </cell>
        </row>
        <row r="7606">
          <cell r="A7606">
            <v>37984</v>
          </cell>
          <cell r="B7606">
            <v>7.25</v>
          </cell>
        </row>
        <row r="7607">
          <cell r="A7607">
            <v>37983</v>
          </cell>
          <cell r="B7607">
            <v>7.25</v>
          </cell>
        </row>
        <row r="7608">
          <cell r="A7608">
            <v>37982</v>
          </cell>
          <cell r="B7608">
            <v>7.25</v>
          </cell>
        </row>
        <row r="7609">
          <cell r="A7609">
            <v>37981</v>
          </cell>
          <cell r="B7609">
            <v>7.25</v>
          </cell>
        </row>
        <row r="7610">
          <cell r="A7610">
            <v>37980</v>
          </cell>
          <cell r="B7610">
            <v>7.25</v>
          </cell>
        </row>
        <row r="7611">
          <cell r="A7611">
            <v>37979</v>
          </cell>
          <cell r="B7611">
            <v>7.25</v>
          </cell>
        </row>
        <row r="7612">
          <cell r="A7612">
            <v>37978</v>
          </cell>
          <cell r="B7612">
            <v>7.25</v>
          </cell>
        </row>
        <row r="7613">
          <cell r="A7613">
            <v>37977</v>
          </cell>
          <cell r="B7613">
            <v>7.25</v>
          </cell>
        </row>
        <row r="7614">
          <cell r="A7614">
            <v>37976</v>
          </cell>
          <cell r="B7614">
            <v>7.25</v>
          </cell>
        </row>
        <row r="7615">
          <cell r="A7615">
            <v>37975</v>
          </cell>
          <cell r="B7615">
            <v>7.25</v>
          </cell>
        </row>
        <row r="7616">
          <cell r="A7616">
            <v>37974</v>
          </cell>
          <cell r="B7616">
            <v>7.25</v>
          </cell>
        </row>
        <row r="7617">
          <cell r="A7617">
            <v>37973</v>
          </cell>
          <cell r="B7617">
            <v>7.25</v>
          </cell>
        </row>
        <row r="7618">
          <cell r="A7618">
            <v>37972</v>
          </cell>
          <cell r="B7618">
            <v>7.25</v>
          </cell>
        </row>
        <row r="7619">
          <cell r="A7619">
            <v>37971</v>
          </cell>
          <cell r="B7619">
            <v>7.25</v>
          </cell>
        </row>
        <row r="7620">
          <cell r="A7620">
            <v>37970</v>
          </cell>
          <cell r="B7620">
            <v>7.25</v>
          </cell>
        </row>
        <row r="7621">
          <cell r="A7621">
            <v>37969</v>
          </cell>
          <cell r="B7621">
            <v>7.25</v>
          </cell>
        </row>
        <row r="7622">
          <cell r="A7622">
            <v>37968</v>
          </cell>
          <cell r="B7622">
            <v>7.25</v>
          </cell>
        </row>
        <row r="7623">
          <cell r="A7623">
            <v>37967</v>
          </cell>
          <cell r="B7623">
            <v>7.25</v>
          </cell>
        </row>
        <row r="7624">
          <cell r="A7624">
            <v>37966</v>
          </cell>
          <cell r="B7624">
            <v>7.25</v>
          </cell>
        </row>
        <row r="7625">
          <cell r="A7625">
            <v>37965</v>
          </cell>
          <cell r="B7625">
            <v>7.25</v>
          </cell>
        </row>
        <row r="7626">
          <cell r="A7626">
            <v>37964</v>
          </cell>
          <cell r="B7626">
            <v>7.25</v>
          </cell>
        </row>
        <row r="7627">
          <cell r="A7627">
            <v>37963</v>
          </cell>
          <cell r="B7627">
            <v>7.25</v>
          </cell>
        </row>
        <row r="7628">
          <cell r="A7628">
            <v>37962</v>
          </cell>
          <cell r="B7628">
            <v>7.25</v>
          </cell>
        </row>
        <row r="7629">
          <cell r="A7629">
            <v>37961</v>
          </cell>
          <cell r="B7629">
            <v>7.25</v>
          </cell>
        </row>
        <row r="7630">
          <cell r="A7630">
            <v>37960</v>
          </cell>
          <cell r="B7630">
            <v>7.25</v>
          </cell>
        </row>
        <row r="7631">
          <cell r="A7631">
            <v>37959</v>
          </cell>
          <cell r="B7631">
            <v>7.25</v>
          </cell>
        </row>
        <row r="7632">
          <cell r="A7632">
            <v>37958</v>
          </cell>
          <cell r="B7632">
            <v>7.25</v>
          </cell>
        </row>
        <row r="7633">
          <cell r="A7633">
            <v>37957</v>
          </cell>
          <cell r="B7633">
            <v>7.25</v>
          </cell>
        </row>
        <row r="7634">
          <cell r="A7634">
            <v>37956</v>
          </cell>
          <cell r="B7634">
            <v>7.25</v>
          </cell>
        </row>
        <row r="7635">
          <cell r="A7635">
            <v>37955</v>
          </cell>
          <cell r="B7635">
            <v>7.25</v>
          </cell>
        </row>
        <row r="7636">
          <cell r="A7636">
            <v>37954</v>
          </cell>
          <cell r="B7636">
            <v>7.25</v>
          </cell>
        </row>
        <row r="7637">
          <cell r="A7637">
            <v>37953</v>
          </cell>
          <cell r="B7637">
            <v>7.25</v>
          </cell>
        </row>
        <row r="7638">
          <cell r="A7638">
            <v>37952</v>
          </cell>
          <cell r="B7638">
            <v>7.25</v>
          </cell>
        </row>
        <row r="7639">
          <cell r="A7639">
            <v>37951</v>
          </cell>
          <cell r="B7639">
            <v>7.25</v>
          </cell>
        </row>
        <row r="7640">
          <cell r="A7640">
            <v>37950</v>
          </cell>
          <cell r="B7640">
            <v>7.25</v>
          </cell>
        </row>
        <row r="7641">
          <cell r="A7641">
            <v>37949</v>
          </cell>
          <cell r="B7641">
            <v>7.25</v>
          </cell>
        </row>
        <row r="7642">
          <cell r="A7642">
            <v>37948</v>
          </cell>
          <cell r="B7642">
            <v>7.25</v>
          </cell>
        </row>
        <row r="7643">
          <cell r="A7643">
            <v>37947</v>
          </cell>
          <cell r="B7643">
            <v>7.25</v>
          </cell>
        </row>
        <row r="7644">
          <cell r="A7644">
            <v>37946</v>
          </cell>
          <cell r="B7644">
            <v>7.25</v>
          </cell>
        </row>
        <row r="7645">
          <cell r="A7645">
            <v>37945</v>
          </cell>
          <cell r="B7645">
            <v>7.25</v>
          </cell>
        </row>
        <row r="7646">
          <cell r="A7646">
            <v>37944</v>
          </cell>
          <cell r="B7646">
            <v>7.25</v>
          </cell>
        </row>
        <row r="7647">
          <cell r="A7647">
            <v>37943</v>
          </cell>
          <cell r="B7647">
            <v>7.25</v>
          </cell>
        </row>
        <row r="7648">
          <cell r="A7648">
            <v>37942</v>
          </cell>
          <cell r="B7648">
            <v>7.25</v>
          </cell>
        </row>
        <row r="7649">
          <cell r="A7649">
            <v>37941</v>
          </cell>
          <cell r="B7649">
            <v>7.25</v>
          </cell>
        </row>
        <row r="7650">
          <cell r="A7650">
            <v>37940</v>
          </cell>
          <cell r="B7650">
            <v>7.25</v>
          </cell>
        </row>
        <row r="7651">
          <cell r="A7651">
            <v>37939</v>
          </cell>
          <cell r="B7651">
            <v>7.25</v>
          </cell>
        </row>
        <row r="7652">
          <cell r="A7652">
            <v>37938</v>
          </cell>
          <cell r="B7652">
            <v>7.25</v>
          </cell>
        </row>
        <row r="7653">
          <cell r="A7653">
            <v>37937</v>
          </cell>
          <cell r="B7653">
            <v>7.25</v>
          </cell>
        </row>
        <row r="7654">
          <cell r="A7654">
            <v>37936</v>
          </cell>
          <cell r="B7654">
            <v>7.25</v>
          </cell>
        </row>
        <row r="7655">
          <cell r="A7655">
            <v>37935</v>
          </cell>
          <cell r="B7655">
            <v>7.25</v>
          </cell>
        </row>
        <row r="7656">
          <cell r="A7656">
            <v>37934</v>
          </cell>
          <cell r="B7656">
            <v>7.25</v>
          </cell>
        </row>
        <row r="7657">
          <cell r="A7657">
            <v>37933</v>
          </cell>
          <cell r="B7657">
            <v>7.25</v>
          </cell>
        </row>
        <row r="7658">
          <cell r="A7658">
            <v>37932</v>
          </cell>
          <cell r="B7658">
            <v>7.25</v>
          </cell>
        </row>
        <row r="7659">
          <cell r="A7659">
            <v>37931</v>
          </cell>
          <cell r="B7659">
            <v>7.25</v>
          </cell>
        </row>
        <row r="7660">
          <cell r="A7660">
            <v>37930</v>
          </cell>
          <cell r="B7660">
            <v>7.25</v>
          </cell>
        </row>
        <row r="7661">
          <cell r="A7661">
            <v>37929</v>
          </cell>
          <cell r="B7661">
            <v>7.25</v>
          </cell>
        </row>
        <row r="7662">
          <cell r="A7662">
            <v>37928</v>
          </cell>
          <cell r="B7662">
            <v>7.25</v>
          </cell>
        </row>
        <row r="7663">
          <cell r="A7663">
            <v>37927</v>
          </cell>
          <cell r="B7663">
            <v>7.25</v>
          </cell>
        </row>
        <row r="7664">
          <cell r="A7664">
            <v>37926</v>
          </cell>
          <cell r="B7664">
            <v>7.25</v>
          </cell>
        </row>
        <row r="7665">
          <cell r="A7665">
            <v>37925</v>
          </cell>
          <cell r="B7665">
            <v>7.25</v>
          </cell>
        </row>
        <row r="7666">
          <cell r="A7666">
            <v>37924</v>
          </cell>
          <cell r="B7666">
            <v>7.25</v>
          </cell>
        </row>
        <row r="7667">
          <cell r="A7667">
            <v>37923</v>
          </cell>
          <cell r="B7667">
            <v>7.25</v>
          </cell>
        </row>
        <row r="7668">
          <cell r="A7668">
            <v>37922</v>
          </cell>
          <cell r="B7668">
            <v>7.25</v>
          </cell>
        </row>
        <row r="7669">
          <cell r="A7669">
            <v>37921</v>
          </cell>
          <cell r="B7669">
            <v>7.25</v>
          </cell>
        </row>
        <row r="7670">
          <cell r="A7670">
            <v>37920</v>
          </cell>
          <cell r="B7670">
            <v>7.25</v>
          </cell>
        </row>
        <row r="7671">
          <cell r="A7671">
            <v>37919</v>
          </cell>
          <cell r="B7671">
            <v>7.25</v>
          </cell>
        </row>
        <row r="7672">
          <cell r="A7672">
            <v>37918</v>
          </cell>
          <cell r="B7672">
            <v>7.25</v>
          </cell>
        </row>
        <row r="7673">
          <cell r="A7673">
            <v>37917</v>
          </cell>
          <cell r="B7673">
            <v>7.25</v>
          </cell>
        </row>
        <row r="7674">
          <cell r="A7674">
            <v>37916</v>
          </cell>
          <cell r="B7674">
            <v>7.25</v>
          </cell>
        </row>
        <row r="7675">
          <cell r="A7675">
            <v>37915</v>
          </cell>
          <cell r="B7675">
            <v>7.25</v>
          </cell>
        </row>
        <row r="7676">
          <cell r="A7676">
            <v>37914</v>
          </cell>
          <cell r="B7676">
            <v>7.25</v>
          </cell>
        </row>
        <row r="7677">
          <cell r="A7677">
            <v>37913</v>
          </cell>
          <cell r="B7677">
            <v>7.25</v>
          </cell>
        </row>
        <row r="7678">
          <cell r="A7678">
            <v>37912</v>
          </cell>
          <cell r="B7678">
            <v>7.25</v>
          </cell>
        </row>
        <row r="7679">
          <cell r="A7679">
            <v>37911</v>
          </cell>
          <cell r="B7679">
            <v>7.25</v>
          </cell>
        </row>
        <row r="7680">
          <cell r="A7680">
            <v>37910</v>
          </cell>
          <cell r="B7680">
            <v>7.25</v>
          </cell>
        </row>
        <row r="7681">
          <cell r="A7681">
            <v>37909</v>
          </cell>
          <cell r="B7681">
            <v>7.25</v>
          </cell>
        </row>
        <row r="7682">
          <cell r="A7682">
            <v>37908</v>
          </cell>
          <cell r="B7682">
            <v>7.25</v>
          </cell>
        </row>
        <row r="7683">
          <cell r="A7683">
            <v>37907</v>
          </cell>
          <cell r="B7683">
            <v>7.25</v>
          </cell>
        </row>
        <row r="7684">
          <cell r="A7684">
            <v>37906</v>
          </cell>
          <cell r="B7684">
            <v>7.25</v>
          </cell>
        </row>
        <row r="7685">
          <cell r="A7685">
            <v>37905</v>
          </cell>
          <cell r="B7685">
            <v>7.25</v>
          </cell>
        </row>
        <row r="7686">
          <cell r="A7686">
            <v>37904</v>
          </cell>
          <cell r="B7686">
            <v>7.25</v>
          </cell>
        </row>
        <row r="7687">
          <cell r="A7687">
            <v>37903</v>
          </cell>
          <cell r="B7687">
            <v>7.25</v>
          </cell>
        </row>
        <row r="7688">
          <cell r="A7688">
            <v>37902</v>
          </cell>
          <cell r="B7688">
            <v>7.25</v>
          </cell>
        </row>
        <row r="7689">
          <cell r="A7689">
            <v>37901</v>
          </cell>
          <cell r="B7689">
            <v>7.25</v>
          </cell>
        </row>
        <row r="7690">
          <cell r="A7690">
            <v>37900</v>
          </cell>
          <cell r="B7690">
            <v>7.25</v>
          </cell>
        </row>
        <row r="7691">
          <cell r="A7691">
            <v>37899</v>
          </cell>
          <cell r="B7691">
            <v>7.25</v>
          </cell>
        </row>
        <row r="7692">
          <cell r="A7692">
            <v>37898</v>
          </cell>
          <cell r="B7692">
            <v>7.25</v>
          </cell>
        </row>
        <row r="7693">
          <cell r="A7693">
            <v>37897</v>
          </cell>
          <cell r="B7693">
            <v>7.25</v>
          </cell>
        </row>
        <row r="7694">
          <cell r="A7694">
            <v>37896</v>
          </cell>
          <cell r="B7694">
            <v>7.25</v>
          </cell>
        </row>
        <row r="7695">
          <cell r="A7695">
            <v>37895</v>
          </cell>
          <cell r="B7695">
            <v>7.25</v>
          </cell>
        </row>
        <row r="7696">
          <cell r="A7696">
            <v>37894</v>
          </cell>
          <cell r="B7696">
            <v>7.25</v>
          </cell>
        </row>
        <row r="7697">
          <cell r="A7697">
            <v>37893</v>
          </cell>
          <cell r="B7697">
            <v>7.25</v>
          </cell>
        </row>
        <row r="7698">
          <cell r="A7698">
            <v>37892</v>
          </cell>
          <cell r="B7698">
            <v>7.25</v>
          </cell>
        </row>
        <row r="7699">
          <cell r="A7699">
            <v>37891</v>
          </cell>
          <cell r="B7699">
            <v>7.25</v>
          </cell>
        </row>
        <row r="7700">
          <cell r="A7700">
            <v>37890</v>
          </cell>
          <cell r="B7700">
            <v>7.25</v>
          </cell>
        </row>
        <row r="7701">
          <cell r="A7701">
            <v>37889</v>
          </cell>
          <cell r="B7701">
            <v>7.25</v>
          </cell>
        </row>
        <row r="7702">
          <cell r="A7702">
            <v>37888</v>
          </cell>
          <cell r="B7702">
            <v>7.25</v>
          </cell>
        </row>
        <row r="7703">
          <cell r="A7703">
            <v>37887</v>
          </cell>
          <cell r="B7703">
            <v>7.25</v>
          </cell>
        </row>
        <row r="7704">
          <cell r="A7704">
            <v>37886</v>
          </cell>
          <cell r="B7704">
            <v>7.25</v>
          </cell>
        </row>
        <row r="7705">
          <cell r="A7705">
            <v>37885</v>
          </cell>
          <cell r="B7705">
            <v>7.25</v>
          </cell>
        </row>
        <row r="7706">
          <cell r="A7706">
            <v>37884</v>
          </cell>
          <cell r="B7706">
            <v>7.25</v>
          </cell>
        </row>
        <row r="7707">
          <cell r="A7707">
            <v>37883</v>
          </cell>
          <cell r="B7707">
            <v>7.25</v>
          </cell>
        </row>
        <row r="7708">
          <cell r="A7708">
            <v>37882</v>
          </cell>
          <cell r="B7708">
            <v>7.25</v>
          </cell>
        </row>
        <row r="7709">
          <cell r="A7709">
            <v>37881</v>
          </cell>
          <cell r="B7709">
            <v>7.25</v>
          </cell>
        </row>
        <row r="7710">
          <cell r="A7710">
            <v>37880</v>
          </cell>
          <cell r="B7710">
            <v>7.25</v>
          </cell>
        </row>
        <row r="7711">
          <cell r="A7711">
            <v>37879</v>
          </cell>
          <cell r="B7711">
            <v>7.25</v>
          </cell>
        </row>
        <row r="7712">
          <cell r="A7712">
            <v>37878</v>
          </cell>
          <cell r="B7712">
            <v>7.25</v>
          </cell>
        </row>
        <row r="7713">
          <cell r="A7713">
            <v>37877</v>
          </cell>
          <cell r="B7713">
            <v>7.25</v>
          </cell>
        </row>
        <row r="7714">
          <cell r="A7714">
            <v>37876</v>
          </cell>
          <cell r="B7714">
            <v>7.25</v>
          </cell>
        </row>
        <row r="7715">
          <cell r="A7715">
            <v>37875</v>
          </cell>
          <cell r="B7715">
            <v>7.25</v>
          </cell>
        </row>
        <row r="7716">
          <cell r="A7716">
            <v>37874</v>
          </cell>
          <cell r="B7716">
            <v>7.25</v>
          </cell>
        </row>
        <row r="7717">
          <cell r="A7717">
            <v>37873</v>
          </cell>
          <cell r="B7717">
            <v>7.25</v>
          </cell>
        </row>
        <row r="7718">
          <cell r="A7718">
            <v>37872</v>
          </cell>
          <cell r="B7718">
            <v>7.25</v>
          </cell>
        </row>
        <row r="7719">
          <cell r="A7719">
            <v>37871</v>
          </cell>
          <cell r="B7719">
            <v>7.25</v>
          </cell>
        </row>
        <row r="7720">
          <cell r="A7720">
            <v>37870</v>
          </cell>
          <cell r="B7720">
            <v>7.25</v>
          </cell>
        </row>
        <row r="7721">
          <cell r="A7721">
            <v>37869</v>
          </cell>
          <cell r="B7721">
            <v>7.25</v>
          </cell>
        </row>
        <row r="7722">
          <cell r="A7722">
            <v>37868</v>
          </cell>
          <cell r="B7722">
            <v>7.25</v>
          </cell>
        </row>
        <row r="7723">
          <cell r="A7723">
            <v>37867</v>
          </cell>
          <cell r="B7723">
            <v>7.25</v>
          </cell>
        </row>
        <row r="7724">
          <cell r="A7724">
            <v>37866</v>
          </cell>
          <cell r="B7724">
            <v>7.25</v>
          </cell>
        </row>
        <row r="7725">
          <cell r="A7725">
            <v>37865</v>
          </cell>
          <cell r="B7725">
            <v>7.25</v>
          </cell>
        </row>
        <row r="7726">
          <cell r="A7726">
            <v>37864</v>
          </cell>
          <cell r="B7726">
            <v>7.25</v>
          </cell>
        </row>
        <row r="7727">
          <cell r="A7727">
            <v>37863</v>
          </cell>
          <cell r="B7727">
            <v>7.25</v>
          </cell>
        </row>
        <row r="7728">
          <cell r="A7728">
            <v>37862</v>
          </cell>
          <cell r="B7728">
            <v>7.25</v>
          </cell>
        </row>
        <row r="7729">
          <cell r="A7729">
            <v>37861</v>
          </cell>
          <cell r="B7729">
            <v>7.25</v>
          </cell>
        </row>
        <row r="7730">
          <cell r="A7730">
            <v>37860</v>
          </cell>
          <cell r="B7730">
            <v>7.25</v>
          </cell>
        </row>
        <row r="7731">
          <cell r="A7731">
            <v>37859</v>
          </cell>
          <cell r="B7731">
            <v>7.25</v>
          </cell>
        </row>
        <row r="7732">
          <cell r="A7732">
            <v>37858</v>
          </cell>
          <cell r="B7732">
            <v>7.25</v>
          </cell>
        </row>
        <row r="7733">
          <cell r="A7733">
            <v>37857</v>
          </cell>
          <cell r="B7733">
            <v>7.25</v>
          </cell>
        </row>
        <row r="7734">
          <cell r="A7734">
            <v>37856</v>
          </cell>
          <cell r="B7734">
            <v>7.25</v>
          </cell>
        </row>
        <row r="7735">
          <cell r="A7735">
            <v>37855</v>
          </cell>
          <cell r="B7735">
            <v>7.25</v>
          </cell>
        </row>
        <row r="7736">
          <cell r="A7736">
            <v>37854</v>
          </cell>
          <cell r="B7736">
            <v>7.25</v>
          </cell>
        </row>
        <row r="7737">
          <cell r="A7737">
            <v>37853</v>
          </cell>
          <cell r="B7737">
            <v>7.25</v>
          </cell>
        </row>
        <row r="7738">
          <cell r="A7738">
            <v>37852</v>
          </cell>
          <cell r="B7738">
            <v>7.25</v>
          </cell>
        </row>
        <row r="7739">
          <cell r="A7739">
            <v>37851</v>
          </cell>
          <cell r="B7739">
            <v>7.25</v>
          </cell>
        </row>
        <row r="7740">
          <cell r="A7740">
            <v>37850</v>
          </cell>
          <cell r="B7740">
            <v>7.25</v>
          </cell>
        </row>
        <row r="7741">
          <cell r="A7741">
            <v>37849</v>
          </cell>
          <cell r="B7741">
            <v>7.25</v>
          </cell>
        </row>
        <row r="7742">
          <cell r="A7742">
            <v>37848</v>
          </cell>
          <cell r="B7742">
            <v>7.25</v>
          </cell>
        </row>
        <row r="7743">
          <cell r="A7743">
            <v>37847</v>
          </cell>
          <cell r="B7743">
            <v>7.25</v>
          </cell>
        </row>
        <row r="7744">
          <cell r="A7744">
            <v>37846</v>
          </cell>
          <cell r="B7744">
            <v>7.25</v>
          </cell>
        </row>
        <row r="7745">
          <cell r="A7745">
            <v>37845</v>
          </cell>
          <cell r="B7745">
            <v>7.25</v>
          </cell>
        </row>
        <row r="7746">
          <cell r="A7746">
            <v>37844</v>
          </cell>
          <cell r="B7746">
            <v>7.25</v>
          </cell>
        </row>
        <row r="7747">
          <cell r="A7747">
            <v>37843</v>
          </cell>
          <cell r="B7747">
            <v>7.25</v>
          </cell>
        </row>
        <row r="7748">
          <cell r="A7748">
            <v>37842</v>
          </cell>
          <cell r="B7748">
            <v>7.25</v>
          </cell>
        </row>
        <row r="7749">
          <cell r="A7749">
            <v>37841</v>
          </cell>
          <cell r="B7749">
            <v>7.25</v>
          </cell>
        </row>
        <row r="7750">
          <cell r="A7750">
            <v>37840</v>
          </cell>
          <cell r="B7750">
            <v>7.25</v>
          </cell>
        </row>
        <row r="7751">
          <cell r="A7751">
            <v>37839</v>
          </cell>
          <cell r="B7751">
            <v>7.25</v>
          </cell>
        </row>
        <row r="7752">
          <cell r="A7752">
            <v>37838</v>
          </cell>
          <cell r="B7752">
            <v>7.25</v>
          </cell>
        </row>
        <row r="7753">
          <cell r="A7753">
            <v>37837</v>
          </cell>
          <cell r="B7753">
            <v>7.25</v>
          </cell>
        </row>
        <row r="7754">
          <cell r="A7754">
            <v>37836</v>
          </cell>
          <cell r="B7754">
            <v>7.25</v>
          </cell>
        </row>
        <row r="7755">
          <cell r="A7755">
            <v>37835</v>
          </cell>
          <cell r="B7755">
            <v>7.25</v>
          </cell>
        </row>
        <row r="7756">
          <cell r="A7756">
            <v>37834</v>
          </cell>
          <cell r="B7756">
            <v>7.25</v>
          </cell>
        </row>
        <row r="7757">
          <cell r="A7757">
            <v>37833</v>
          </cell>
          <cell r="B7757">
            <v>7.25</v>
          </cell>
        </row>
        <row r="7758">
          <cell r="A7758">
            <v>37832</v>
          </cell>
          <cell r="B7758">
            <v>7.25</v>
          </cell>
        </row>
        <row r="7759">
          <cell r="A7759">
            <v>37831</v>
          </cell>
          <cell r="B7759">
            <v>7.25</v>
          </cell>
        </row>
        <row r="7760">
          <cell r="A7760">
            <v>37830</v>
          </cell>
          <cell r="B7760">
            <v>7.25</v>
          </cell>
        </row>
        <row r="7761">
          <cell r="A7761">
            <v>37829</v>
          </cell>
          <cell r="B7761">
            <v>7.25</v>
          </cell>
        </row>
        <row r="7762">
          <cell r="A7762">
            <v>37828</v>
          </cell>
          <cell r="B7762">
            <v>7.25</v>
          </cell>
        </row>
        <row r="7763">
          <cell r="A7763">
            <v>37827</v>
          </cell>
          <cell r="B7763">
            <v>7.25</v>
          </cell>
        </row>
        <row r="7764">
          <cell r="A7764">
            <v>37826</v>
          </cell>
          <cell r="B7764">
            <v>7.25</v>
          </cell>
        </row>
        <row r="7765">
          <cell r="A7765">
            <v>37825</v>
          </cell>
          <cell r="B7765">
            <v>7.25</v>
          </cell>
        </row>
        <row r="7766">
          <cell r="A7766">
            <v>37824</v>
          </cell>
          <cell r="B7766">
            <v>7.25</v>
          </cell>
        </row>
        <row r="7767">
          <cell r="A7767">
            <v>37823</v>
          </cell>
          <cell r="B7767">
            <v>7.25</v>
          </cell>
        </row>
        <row r="7768">
          <cell r="A7768">
            <v>37822</v>
          </cell>
          <cell r="B7768">
            <v>7.25</v>
          </cell>
        </row>
        <row r="7769">
          <cell r="A7769">
            <v>37821</v>
          </cell>
          <cell r="B7769">
            <v>7.25</v>
          </cell>
        </row>
        <row r="7770">
          <cell r="A7770">
            <v>37820</v>
          </cell>
          <cell r="B7770">
            <v>7.25</v>
          </cell>
        </row>
        <row r="7771">
          <cell r="A7771">
            <v>37819</v>
          </cell>
          <cell r="B7771">
            <v>7.25</v>
          </cell>
        </row>
        <row r="7772">
          <cell r="A7772">
            <v>37818</v>
          </cell>
          <cell r="B7772">
            <v>7.25</v>
          </cell>
        </row>
        <row r="7773">
          <cell r="A7773">
            <v>37817</v>
          </cell>
          <cell r="B7773">
            <v>7.25</v>
          </cell>
        </row>
        <row r="7774">
          <cell r="A7774">
            <v>37816</v>
          </cell>
          <cell r="B7774">
            <v>7.25</v>
          </cell>
        </row>
        <row r="7775">
          <cell r="A7775">
            <v>37815</v>
          </cell>
          <cell r="B7775">
            <v>7.25</v>
          </cell>
        </row>
        <row r="7776">
          <cell r="A7776">
            <v>37814</v>
          </cell>
          <cell r="B7776">
            <v>7.25</v>
          </cell>
        </row>
        <row r="7777">
          <cell r="A7777">
            <v>37813</v>
          </cell>
          <cell r="B7777">
            <v>7.25</v>
          </cell>
        </row>
        <row r="7778">
          <cell r="A7778">
            <v>37812</v>
          </cell>
          <cell r="B7778">
            <v>7.25</v>
          </cell>
        </row>
        <row r="7779">
          <cell r="A7779">
            <v>37811</v>
          </cell>
          <cell r="B7779">
            <v>7.25</v>
          </cell>
        </row>
        <row r="7780">
          <cell r="A7780">
            <v>37810</v>
          </cell>
          <cell r="B7780">
            <v>7.25</v>
          </cell>
        </row>
        <row r="7781">
          <cell r="A7781">
            <v>37809</v>
          </cell>
          <cell r="B7781">
            <v>7.25</v>
          </cell>
        </row>
        <row r="7782">
          <cell r="A7782">
            <v>37808</v>
          </cell>
          <cell r="B7782">
            <v>7.25</v>
          </cell>
        </row>
        <row r="7783">
          <cell r="A7783">
            <v>37807</v>
          </cell>
          <cell r="B7783">
            <v>7.25</v>
          </cell>
        </row>
        <row r="7784">
          <cell r="A7784">
            <v>37806</v>
          </cell>
          <cell r="B7784">
            <v>7.25</v>
          </cell>
        </row>
        <row r="7785">
          <cell r="A7785">
            <v>37805</v>
          </cell>
          <cell r="B7785">
            <v>7.25</v>
          </cell>
        </row>
        <row r="7786">
          <cell r="A7786">
            <v>37804</v>
          </cell>
          <cell r="B7786">
            <v>7.25</v>
          </cell>
        </row>
        <row r="7787">
          <cell r="A7787">
            <v>37803</v>
          </cell>
          <cell r="B7787">
            <v>7.25</v>
          </cell>
        </row>
        <row r="7788">
          <cell r="A7788">
            <v>37802</v>
          </cell>
          <cell r="B7788">
            <v>7.25</v>
          </cell>
        </row>
        <row r="7789">
          <cell r="A7789">
            <v>37801</v>
          </cell>
          <cell r="B7789">
            <v>7.25</v>
          </cell>
        </row>
        <row r="7790">
          <cell r="A7790">
            <v>37800</v>
          </cell>
          <cell r="B7790">
            <v>7.25</v>
          </cell>
        </row>
        <row r="7791">
          <cell r="A7791">
            <v>37799</v>
          </cell>
          <cell r="B7791">
            <v>7.25</v>
          </cell>
        </row>
        <row r="7792">
          <cell r="A7792">
            <v>37798</v>
          </cell>
          <cell r="B7792">
            <v>7.25</v>
          </cell>
        </row>
        <row r="7793">
          <cell r="A7793">
            <v>37797</v>
          </cell>
          <cell r="B7793">
            <v>7.25</v>
          </cell>
        </row>
        <row r="7794">
          <cell r="A7794">
            <v>37796</v>
          </cell>
          <cell r="B7794">
            <v>7.25</v>
          </cell>
        </row>
        <row r="7795">
          <cell r="A7795">
            <v>37795</v>
          </cell>
          <cell r="B7795">
            <v>7.25</v>
          </cell>
        </row>
        <row r="7796">
          <cell r="A7796">
            <v>37794</v>
          </cell>
          <cell r="B7796">
            <v>7.25</v>
          </cell>
        </row>
        <row r="7797">
          <cell r="A7797">
            <v>37793</v>
          </cell>
          <cell r="B7797">
            <v>7.25</v>
          </cell>
        </row>
        <row r="7798">
          <cell r="A7798">
            <v>37792</v>
          </cell>
          <cell r="B7798">
            <v>7.25</v>
          </cell>
        </row>
        <row r="7799">
          <cell r="A7799">
            <v>37791</v>
          </cell>
          <cell r="B7799">
            <v>7.25</v>
          </cell>
        </row>
        <row r="7800">
          <cell r="A7800">
            <v>37790</v>
          </cell>
          <cell r="B7800">
            <v>7.25</v>
          </cell>
        </row>
        <row r="7801">
          <cell r="A7801">
            <v>37789</v>
          </cell>
          <cell r="B7801">
            <v>7.25</v>
          </cell>
        </row>
        <row r="7802">
          <cell r="A7802">
            <v>37788</v>
          </cell>
          <cell r="B7802">
            <v>7.25</v>
          </cell>
        </row>
        <row r="7803">
          <cell r="A7803">
            <v>37787</v>
          </cell>
          <cell r="B7803">
            <v>7.25</v>
          </cell>
        </row>
        <row r="7804">
          <cell r="A7804">
            <v>37786</v>
          </cell>
          <cell r="B7804">
            <v>7.25</v>
          </cell>
        </row>
        <row r="7805">
          <cell r="A7805">
            <v>37785</v>
          </cell>
          <cell r="B7805">
            <v>7.25</v>
          </cell>
        </row>
        <row r="7806">
          <cell r="A7806">
            <v>37784</v>
          </cell>
          <cell r="B7806">
            <v>7.25</v>
          </cell>
        </row>
        <row r="7807">
          <cell r="A7807">
            <v>37783</v>
          </cell>
          <cell r="B7807">
            <v>7.25</v>
          </cell>
        </row>
        <row r="7808">
          <cell r="A7808">
            <v>37782</v>
          </cell>
          <cell r="B7808">
            <v>7.25</v>
          </cell>
        </row>
        <row r="7809">
          <cell r="A7809">
            <v>37781</v>
          </cell>
          <cell r="B7809">
            <v>7.25</v>
          </cell>
        </row>
        <row r="7810">
          <cell r="A7810">
            <v>37780</v>
          </cell>
          <cell r="B7810">
            <v>7.25</v>
          </cell>
        </row>
        <row r="7811">
          <cell r="A7811">
            <v>37779</v>
          </cell>
          <cell r="B7811">
            <v>7.25</v>
          </cell>
        </row>
        <row r="7812">
          <cell r="A7812">
            <v>37778</v>
          </cell>
          <cell r="B7812">
            <v>7.25</v>
          </cell>
        </row>
        <row r="7813">
          <cell r="A7813">
            <v>37777</v>
          </cell>
          <cell r="B7813">
            <v>7.25</v>
          </cell>
        </row>
        <row r="7814">
          <cell r="A7814">
            <v>37776</v>
          </cell>
          <cell r="B7814">
            <v>7.25</v>
          </cell>
        </row>
        <row r="7815">
          <cell r="A7815">
            <v>37775</v>
          </cell>
          <cell r="B7815">
            <v>7.25</v>
          </cell>
        </row>
        <row r="7816">
          <cell r="A7816">
            <v>37774</v>
          </cell>
          <cell r="B7816">
            <v>7.25</v>
          </cell>
        </row>
        <row r="7817">
          <cell r="A7817">
            <v>37773</v>
          </cell>
          <cell r="B7817">
            <v>7.25</v>
          </cell>
        </row>
        <row r="7818">
          <cell r="A7818">
            <v>37772</v>
          </cell>
          <cell r="B7818">
            <v>7.25</v>
          </cell>
        </row>
        <row r="7819">
          <cell r="A7819">
            <v>37771</v>
          </cell>
          <cell r="B7819">
            <v>7.25</v>
          </cell>
        </row>
        <row r="7820">
          <cell r="A7820">
            <v>37770</v>
          </cell>
          <cell r="B7820">
            <v>7.25</v>
          </cell>
        </row>
        <row r="7821">
          <cell r="A7821">
            <v>37769</v>
          </cell>
          <cell r="B7821">
            <v>7.25</v>
          </cell>
        </row>
        <row r="7822">
          <cell r="A7822">
            <v>37768</v>
          </cell>
          <cell r="B7822">
            <v>7.25</v>
          </cell>
        </row>
        <row r="7823">
          <cell r="A7823">
            <v>37767</v>
          </cell>
          <cell r="B7823">
            <v>7.25</v>
          </cell>
        </row>
        <row r="7824">
          <cell r="A7824">
            <v>37766</v>
          </cell>
          <cell r="B7824">
            <v>7.25</v>
          </cell>
        </row>
        <row r="7825">
          <cell r="A7825">
            <v>37765</v>
          </cell>
          <cell r="B7825">
            <v>7.25</v>
          </cell>
        </row>
        <row r="7826">
          <cell r="A7826">
            <v>37764</v>
          </cell>
          <cell r="B7826">
            <v>7.25</v>
          </cell>
        </row>
        <row r="7827">
          <cell r="A7827">
            <v>37763</v>
          </cell>
          <cell r="B7827">
            <v>7.25</v>
          </cell>
        </row>
        <row r="7828">
          <cell r="A7828">
            <v>37762</v>
          </cell>
          <cell r="B7828">
            <v>7.25</v>
          </cell>
        </row>
        <row r="7829">
          <cell r="A7829">
            <v>37761</v>
          </cell>
          <cell r="B7829">
            <v>7.25</v>
          </cell>
        </row>
        <row r="7830">
          <cell r="A7830">
            <v>37760</v>
          </cell>
          <cell r="B7830">
            <v>7.25</v>
          </cell>
        </row>
        <row r="7831">
          <cell r="A7831">
            <v>37759</v>
          </cell>
          <cell r="B7831">
            <v>7.25</v>
          </cell>
        </row>
        <row r="7832">
          <cell r="A7832">
            <v>37758</v>
          </cell>
          <cell r="B7832">
            <v>7.25</v>
          </cell>
        </row>
        <row r="7833">
          <cell r="A7833">
            <v>37757</v>
          </cell>
          <cell r="B7833">
            <v>7.25</v>
          </cell>
        </row>
        <row r="7834">
          <cell r="A7834">
            <v>37756</v>
          </cell>
          <cell r="B7834">
            <v>7.25</v>
          </cell>
        </row>
        <row r="7835">
          <cell r="A7835">
            <v>37755</v>
          </cell>
          <cell r="B7835">
            <v>7.25</v>
          </cell>
        </row>
        <row r="7836">
          <cell r="A7836">
            <v>37754</v>
          </cell>
          <cell r="B7836">
            <v>7.25</v>
          </cell>
        </row>
        <row r="7837">
          <cell r="A7837">
            <v>37753</v>
          </cell>
          <cell r="B7837">
            <v>7.25</v>
          </cell>
        </row>
        <row r="7838">
          <cell r="A7838">
            <v>37752</v>
          </cell>
          <cell r="B7838">
            <v>7.25</v>
          </cell>
        </row>
        <row r="7839">
          <cell r="A7839">
            <v>37751</v>
          </cell>
          <cell r="B7839">
            <v>7.25</v>
          </cell>
        </row>
        <row r="7840">
          <cell r="A7840">
            <v>37750</v>
          </cell>
          <cell r="B7840">
            <v>7.25</v>
          </cell>
        </row>
        <row r="7841">
          <cell r="A7841">
            <v>37749</v>
          </cell>
          <cell r="B7841">
            <v>7.25</v>
          </cell>
        </row>
        <row r="7842">
          <cell r="A7842">
            <v>37748</v>
          </cell>
          <cell r="B7842">
            <v>7.25</v>
          </cell>
        </row>
        <row r="7843">
          <cell r="A7843">
            <v>37747</v>
          </cell>
          <cell r="B7843">
            <v>7.25</v>
          </cell>
        </row>
        <row r="7844">
          <cell r="A7844">
            <v>37746</v>
          </cell>
          <cell r="B7844">
            <v>7.25</v>
          </cell>
        </row>
        <row r="7845">
          <cell r="A7845">
            <v>37745</v>
          </cell>
          <cell r="B7845">
            <v>7.25</v>
          </cell>
        </row>
        <row r="7846">
          <cell r="A7846">
            <v>37744</v>
          </cell>
          <cell r="B7846">
            <v>7.25</v>
          </cell>
        </row>
        <row r="7847">
          <cell r="A7847">
            <v>37743</v>
          </cell>
          <cell r="B7847">
            <v>7.25</v>
          </cell>
        </row>
        <row r="7848">
          <cell r="A7848">
            <v>37742</v>
          </cell>
          <cell r="B7848">
            <v>7.25</v>
          </cell>
        </row>
        <row r="7849">
          <cell r="A7849">
            <v>37741</v>
          </cell>
          <cell r="B7849">
            <v>7.25</v>
          </cell>
        </row>
        <row r="7850">
          <cell r="A7850">
            <v>37740</v>
          </cell>
          <cell r="B7850">
            <v>7.25</v>
          </cell>
        </row>
        <row r="7851">
          <cell r="A7851">
            <v>37739</v>
          </cell>
          <cell r="B7851">
            <v>6.25</v>
          </cell>
        </row>
        <row r="7852">
          <cell r="A7852">
            <v>37738</v>
          </cell>
          <cell r="B7852">
            <v>6.25</v>
          </cell>
        </row>
        <row r="7853">
          <cell r="A7853">
            <v>37737</v>
          </cell>
          <cell r="B7853">
            <v>6.25</v>
          </cell>
        </row>
        <row r="7854">
          <cell r="A7854">
            <v>37736</v>
          </cell>
          <cell r="B7854">
            <v>6.25</v>
          </cell>
        </row>
        <row r="7855">
          <cell r="A7855">
            <v>37735</v>
          </cell>
          <cell r="B7855">
            <v>6.25</v>
          </cell>
        </row>
        <row r="7856">
          <cell r="A7856">
            <v>37734</v>
          </cell>
          <cell r="B7856">
            <v>6.25</v>
          </cell>
        </row>
        <row r="7857">
          <cell r="A7857">
            <v>37733</v>
          </cell>
          <cell r="B7857">
            <v>6.25</v>
          </cell>
        </row>
        <row r="7858">
          <cell r="A7858">
            <v>37732</v>
          </cell>
          <cell r="B7858">
            <v>6.25</v>
          </cell>
        </row>
        <row r="7859">
          <cell r="A7859">
            <v>37731</v>
          </cell>
          <cell r="B7859">
            <v>6.25</v>
          </cell>
        </row>
        <row r="7860">
          <cell r="A7860">
            <v>37730</v>
          </cell>
          <cell r="B7860">
            <v>6.25</v>
          </cell>
        </row>
        <row r="7861">
          <cell r="A7861">
            <v>37729</v>
          </cell>
          <cell r="B7861">
            <v>6.25</v>
          </cell>
        </row>
        <row r="7862">
          <cell r="A7862">
            <v>37728</v>
          </cell>
          <cell r="B7862">
            <v>6.25</v>
          </cell>
        </row>
        <row r="7863">
          <cell r="A7863">
            <v>37727</v>
          </cell>
          <cell r="B7863">
            <v>6.25</v>
          </cell>
        </row>
        <row r="7864">
          <cell r="A7864">
            <v>37726</v>
          </cell>
          <cell r="B7864">
            <v>6.25</v>
          </cell>
        </row>
        <row r="7865">
          <cell r="A7865">
            <v>37725</v>
          </cell>
          <cell r="B7865">
            <v>6.25</v>
          </cell>
        </row>
        <row r="7866">
          <cell r="A7866">
            <v>37724</v>
          </cell>
          <cell r="B7866">
            <v>6.25</v>
          </cell>
        </row>
        <row r="7867">
          <cell r="A7867">
            <v>37723</v>
          </cell>
          <cell r="B7867">
            <v>6.25</v>
          </cell>
        </row>
        <row r="7868">
          <cell r="A7868">
            <v>37722</v>
          </cell>
          <cell r="B7868">
            <v>6.25</v>
          </cell>
        </row>
        <row r="7869">
          <cell r="A7869">
            <v>37721</v>
          </cell>
          <cell r="B7869">
            <v>6.25</v>
          </cell>
        </row>
        <row r="7870">
          <cell r="A7870">
            <v>37720</v>
          </cell>
          <cell r="B7870">
            <v>6.25</v>
          </cell>
        </row>
        <row r="7871">
          <cell r="A7871">
            <v>37719</v>
          </cell>
          <cell r="B7871">
            <v>6.25</v>
          </cell>
        </row>
        <row r="7872">
          <cell r="A7872">
            <v>37718</v>
          </cell>
          <cell r="B7872">
            <v>6.25</v>
          </cell>
        </row>
        <row r="7873">
          <cell r="A7873">
            <v>37717</v>
          </cell>
          <cell r="B7873">
            <v>6.25</v>
          </cell>
        </row>
        <row r="7874">
          <cell r="A7874">
            <v>37716</v>
          </cell>
          <cell r="B7874">
            <v>6.25</v>
          </cell>
        </row>
        <row r="7875">
          <cell r="A7875">
            <v>37715</v>
          </cell>
          <cell r="B7875">
            <v>6.25</v>
          </cell>
        </row>
        <row r="7876">
          <cell r="A7876">
            <v>37714</v>
          </cell>
          <cell r="B7876">
            <v>6.25</v>
          </cell>
        </row>
        <row r="7877">
          <cell r="A7877">
            <v>37713</v>
          </cell>
          <cell r="B7877">
            <v>6.25</v>
          </cell>
        </row>
        <row r="7878">
          <cell r="A7878">
            <v>37712</v>
          </cell>
          <cell r="B7878">
            <v>6.25</v>
          </cell>
        </row>
        <row r="7879">
          <cell r="A7879">
            <v>37711</v>
          </cell>
          <cell r="B7879">
            <v>6.25</v>
          </cell>
        </row>
        <row r="7880">
          <cell r="A7880">
            <v>37710</v>
          </cell>
          <cell r="B7880">
            <v>6.25</v>
          </cell>
        </row>
        <row r="7881">
          <cell r="A7881">
            <v>37709</v>
          </cell>
          <cell r="B7881">
            <v>6.25</v>
          </cell>
        </row>
        <row r="7882">
          <cell r="A7882">
            <v>37708</v>
          </cell>
          <cell r="B7882">
            <v>6.25</v>
          </cell>
        </row>
        <row r="7883">
          <cell r="A7883">
            <v>37707</v>
          </cell>
          <cell r="B7883">
            <v>6.25</v>
          </cell>
        </row>
        <row r="7884">
          <cell r="A7884">
            <v>37706</v>
          </cell>
          <cell r="B7884">
            <v>6.25</v>
          </cell>
        </row>
        <row r="7885">
          <cell r="A7885">
            <v>37705</v>
          </cell>
          <cell r="B7885">
            <v>6.25</v>
          </cell>
        </row>
        <row r="7886">
          <cell r="A7886">
            <v>37704</v>
          </cell>
          <cell r="B7886">
            <v>6.25</v>
          </cell>
        </row>
        <row r="7887">
          <cell r="A7887">
            <v>37703</v>
          </cell>
          <cell r="B7887">
            <v>6.25</v>
          </cell>
        </row>
        <row r="7888">
          <cell r="A7888">
            <v>37702</v>
          </cell>
          <cell r="B7888">
            <v>6.25</v>
          </cell>
        </row>
        <row r="7889">
          <cell r="A7889">
            <v>37701</v>
          </cell>
          <cell r="B7889">
            <v>6.25</v>
          </cell>
        </row>
        <row r="7890">
          <cell r="A7890">
            <v>37700</v>
          </cell>
          <cell r="B7890">
            <v>6.25</v>
          </cell>
        </row>
        <row r="7891">
          <cell r="A7891">
            <v>37699</v>
          </cell>
          <cell r="B7891">
            <v>6.25</v>
          </cell>
        </row>
        <row r="7892">
          <cell r="A7892">
            <v>37698</v>
          </cell>
          <cell r="B7892">
            <v>6.25</v>
          </cell>
        </row>
        <row r="7893">
          <cell r="A7893">
            <v>37697</v>
          </cell>
          <cell r="B7893">
            <v>6.25</v>
          </cell>
        </row>
        <row r="7894">
          <cell r="A7894">
            <v>37696</v>
          </cell>
          <cell r="B7894">
            <v>6.25</v>
          </cell>
        </row>
        <row r="7895">
          <cell r="A7895">
            <v>37695</v>
          </cell>
          <cell r="B7895">
            <v>6.25</v>
          </cell>
        </row>
        <row r="7896">
          <cell r="A7896">
            <v>37694</v>
          </cell>
          <cell r="B7896">
            <v>6.25</v>
          </cell>
        </row>
        <row r="7897">
          <cell r="A7897">
            <v>37693</v>
          </cell>
          <cell r="B7897">
            <v>6.25</v>
          </cell>
        </row>
        <row r="7898">
          <cell r="A7898">
            <v>37692</v>
          </cell>
          <cell r="B7898">
            <v>6.25</v>
          </cell>
        </row>
        <row r="7899">
          <cell r="A7899">
            <v>37691</v>
          </cell>
          <cell r="B7899">
            <v>6.25</v>
          </cell>
        </row>
        <row r="7900">
          <cell r="A7900">
            <v>37690</v>
          </cell>
          <cell r="B7900">
            <v>6.25</v>
          </cell>
        </row>
        <row r="7901">
          <cell r="A7901">
            <v>37689</v>
          </cell>
          <cell r="B7901">
            <v>6.25</v>
          </cell>
        </row>
        <row r="7902">
          <cell r="A7902">
            <v>37688</v>
          </cell>
          <cell r="B7902">
            <v>6.25</v>
          </cell>
        </row>
        <row r="7903">
          <cell r="A7903">
            <v>37687</v>
          </cell>
          <cell r="B7903">
            <v>6.25</v>
          </cell>
        </row>
        <row r="7904">
          <cell r="A7904">
            <v>37686</v>
          </cell>
          <cell r="B7904">
            <v>6.25</v>
          </cell>
        </row>
        <row r="7905">
          <cell r="A7905">
            <v>37685</v>
          </cell>
          <cell r="B7905">
            <v>6.25</v>
          </cell>
        </row>
        <row r="7906">
          <cell r="A7906">
            <v>37684</v>
          </cell>
          <cell r="B7906">
            <v>6.25</v>
          </cell>
        </row>
        <row r="7907">
          <cell r="A7907">
            <v>37683</v>
          </cell>
          <cell r="B7907">
            <v>6.25</v>
          </cell>
        </row>
        <row r="7908">
          <cell r="A7908">
            <v>37682</v>
          </cell>
          <cell r="B7908">
            <v>6.25</v>
          </cell>
        </row>
        <row r="7909">
          <cell r="A7909">
            <v>37681</v>
          </cell>
          <cell r="B7909">
            <v>6.25</v>
          </cell>
        </row>
        <row r="7910">
          <cell r="A7910">
            <v>37680</v>
          </cell>
          <cell r="B7910">
            <v>6.25</v>
          </cell>
        </row>
        <row r="7911">
          <cell r="A7911">
            <v>37679</v>
          </cell>
          <cell r="B7911">
            <v>6.25</v>
          </cell>
        </row>
        <row r="7912">
          <cell r="A7912">
            <v>37678</v>
          </cell>
          <cell r="B7912">
            <v>6.25</v>
          </cell>
        </row>
        <row r="7913">
          <cell r="A7913">
            <v>37677</v>
          </cell>
          <cell r="B7913">
            <v>6.25</v>
          </cell>
        </row>
        <row r="7914">
          <cell r="A7914">
            <v>37676</v>
          </cell>
          <cell r="B7914">
            <v>6.25</v>
          </cell>
        </row>
        <row r="7915">
          <cell r="A7915">
            <v>37675</v>
          </cell>
          <cell r="B7915">
            <v>6.25</v>
          </cell>
        </row>
        <row r="7916">
          <cell r="A7916">
            <v>37674</v>
          </cell>
          <cell r="B7916">
            <v>6.25</v>
          </cell>
        </row>
        <row r="7917">
          <cell r="A7917">
            <v>37673</v>
          </cell>
          <cell r="B7917">
            <v>6.25</v>
          </cell>
        </row>
        <row r="7918">
          <cell r="A7918">
            <v>37672</v>
          </cell>
          <cell r="B7918">
            <v>6.25</v>
          </cell>
        </row>
        <row r="7919">
          <cell r="A7919">
            <v>37671</v>
          </cell>
          <cell r="B7919">
            <v>6.25</v>
          </cell>
        </row>
        <row r="7920">
          <cell r="A7920">
            <v>37670</v>
          </cell>
          <cell r="B7920">
            <v>6.25</v>
          </cell>
        </row>
        <row r="7921">
          <cell r="A7921">
            <v>37669</v>
          </cell>
          <cell r="B7921">
            <v>6.25</v>
          </cell>
        </row>
        <row r="7922">
          <cell r="A7922">
            <v>37668</v>
          </cell>
          <cell r="B7922">
            <v>6.25</v>
          </cell>
        </row>
        <row r="7923">
          <cell r="A7923">
            <v>37667</v>
          </cell>
          <cell r="B7923">
            <v>6.25</v>
          </cell>
        </row>
        <row r="7924">
          <cell r="A7924">
            <v>37666</v>
          </cell>
          <cell r="B7924">
            <v>6.25</v>
          </cell>
        </row>
        <row r="7925">
          <cell r="A7925">
            <v>37665</v>
          </cell>
          <cell r="B7925">
            <v>6.25</v>
          </cell>
        </row>
        <row r="7926">
          <cell r="A7926">
            <v>37664</v>
          </cell>
          <cell r="B7926">
            <v>6.25</v>
          </cell>
        </row>
        <row r="7927">
          <cell r="A7927">
            <v>37663</v>
          </cell>
          <cell r="B7927">
            <v>6.25</v>
          </cell>
        </row>
        <row r="7928">
          <cell r="A7928">
            <v>37662</v>
          </cell>
          <cell r="B7928">
            <v>6.25</v>
          </cell>
        </row>
        <row r="7929">
          <cell r="A7929">
            <v>37661</v>
          </cell>
          <cell r="B7929">
            <v>6.25</v>
          </cell>
        </row>
        <row r="7930">
          <cell r="A7930">
            <v>37660</v>
          </cell>
          <cell r="B7930">
            <v>6.25</v>
          </cell>
        </row>
        <row r="7931">
          <cell r="A7931">
            <v>37659</v>
          </cell>
          <cell r="B7931">
            <v>6.25</v>
          </cell>
        </row>
        <row r="7932">
          <cell r="A7932">
            <v>37658</v>
          </cell>
          <cell r="B7932">
            <v>6.25</v>
          </cell>
        </row>
        <row r="7933">
          <cell r="A7933">
            <v>37657</v>
          </cell>
          <cell r="B7933">
            <v>6.25</v>
          </cell>
        </row>
        <row r="7934">
          <cell r="A7934">
            <v>37656</v>
          </cell>
          <cell r="B7934">
            <v>6.25</v>
          </cell>
        </row>
        <row r="7935">
          <cell r="A7935">
            <v>37655</v>
          </cell>
          <cell r="B7935">
            <v>6.25</v>
          </cell>
        </row>
        <row r="7936">
          <cell r="A7936">
            <v>37654</v>
          </cell>
          <cell r="B7936">
            <v>6.25</v>
          </cell>
        </row>
        <row r="7937">
          <cell r="A7937">
            <v>37653</v>
          </cell>
          <cell r="B7937">
            <v>6.25</v>
          </cell>
        </row>
        <row r="7938">
          <cell r="A7938">
            <v>37652</v>
          </cell>
          <cell r="B7938">
            <v>6.25</v>
          </cell>
        </row>
        <row r="7939">
          <cell r="A7939">
            <v>37651</v>
          </cell>
          <cell r="B7939">
            <v>6.25</v>
          </cell>
        </row>
        <row r="7940">
          <cell r="A7940">
            <v>37650</v>
          </cell>
          <cell r="B7940">
            <v>6.25</v>
          </cell>
        </row>
        <row r="7941">
          <cell r="A7941">
            <v>37649</v>
          </cell>
          <cell r="B7941">
            <v>6.25</v>
          </cell>
        </row>
        <row r="7942">
          <cell r="A7942">
            <v>37648</v>
          </cell>
          <cell r="B7942">
            <v>6.25</v>
          </cell>
        </row>
        <row r="7943">
          <cell r="A7943">
            <v>37647</v>
          </cell>
          <cell r="B7943">
            <v>6.25</v>
          </cell>
        </row>
        <row r="7944">
          <cell r="A7944">
            <v>37646</v>
          </cell>
          <cell r="B7944">
            <v>6.25</v>
          </cell>
        </row>
        <row r="7945">
          <cell r="A7945">
            <v>37645</v>
          </cell>
          <cell r="B7945">
            <v>6.25</v>
          </cell>
        </row>
        <row r="7946">
          <cell r="A7946">
            <v>37644</v>
          </cell>
          <cell r="B7946">
            <v>6.25</v>
          </cell>
        </row>
        <row r="7947">
          <cell r="A7947">
            <v>37643</v>
          </cell>
          <cell r="B7947">
            <v>6.25</v>
          </cell>
        </row>
        <row r="7948">
          <cell r="A7948">
            <v>37642</v>
          </cell>
          <cell r="B7948">
            <v>6.25</v>
          </cell>
        </row>
        <row r="7949">
          <cell r="A7949">
            <v>37641</v>
          </cell>
          <cell r="B7949">
            <v>6.25</v>
          </cell>
        </row>
        <row r="7950">
          <cell r="A7950">
            <v>37640</v>
          </cell>
          <cell r="B7950">
            <v>5.25</v>
          </cell>
        </row>
        <row r="7951">
          <cell r="A7951">
            <v>37639</v>
          </cell>
          <cell r="B7951">
            <v>5.25</v>
          </cell>
        </row>
        <row r="7952">
          <cell r="A7952">
            <v>37638</v>
          </cell>
          <cell r="B7952">
            <v>5.25</v>
          </cell>
        </row>
        <row r="7953">
          <cell r="A7953">
            <v>37637</v>
          </cell>
          <cell r="B7953">
            <v>5.25</v>
          </cell>
        </row>
        <row r="7954">
          <cell r="A7954">
            <v>37636</v>
          </cell>
          <cell r="B7954">
            <v>5.25</v>
          </cell>
        </row>
        <row r="7955">
          <cell r="A7955">
            <v>37635</v>
          </cell>
          <cell r="B7955">
            <v>5.25</v>
          </cell>
        </row>
        <row r="7956">
          <cell r="A7956">
            <v>37634</v>
          </cell>
          <cell r="B7956">
            <v>5.25</v>
          </cell>
        </row>
        <row r="7957">
          <cell r="A7957">
            <v>37633</v>
          </cell>
          <cell r="B7957">
            <v>5.25</v>
          </cell>
        </row>
        <row r="7958">
          <cell r="A7958">
            <v>37632</v>
          </cell>
          <cell r="B7958">
            <v>5.25</v>
          </cell>
        </row>
        <row r="7959">
          <cell r="A7959">
            <v>37631</v>
          </cell>
          <cell r="B7959">
            <v>5.25</v>
          </cell>
        </row>
        <row r="7960">
          <cell r="A7960">
            <v>37630</v>
          </cell>
          <cell r="B7960">
            <v>5.25</v>
          </cell>
        </row>
        <row r="7961">
          <cell r="A7961">
            <v>37629</v>
          </cell>
          <cell r="B7961">
            <v>5.25</v>
          </cell>
        </row>
        <row r="7962">
          <cell r="A7962">
            <v>37628</v>
          </cell>
          <cell r="B7962">
            <v>5.25</v>
          </cell>
        </row>
        <row r="7963">
          <cell r="A7963">
            <v>37627</v>
          </cell>
          <cell r="B7963">
            <v>5.25</v>
          </cell>
        </row>
        <row r="7964">
          <cell r="A7964">
            <v>37626</v>
          </cell>
          <cell r="B7964">
            <v>5.25</v>
          </cell>
        </row>
        <row r="7965">
          <cell r="A7965">
            <v>37625</v>
          </cell>
          <cell r="B7965">
            <v>5.25</v>
          </cell>
        </row>
        <row r="7966">
          <cell r="A7966">
            <v>37624</v>
          </cell>
          <cell r="B7966">
            <v>5.25</v>
          </cell>
        </row>
        <row r="7967">
          <cell r="A7967">
            <v>37623</v>
          </cell>
          <cell r="B7967">
            <v>5.25</v>
          </cell>
        </row>
        <row r="7968">
          <cell r="A7968">
            <v>37622</v>
          </cell>
          <cell r="B7968">
            <v>5.25</v>
          </cell>
        </row>
        <row r="7969">
          <cell r="A7969">
            <v>37621</v>
          </cell>
          <cell r="B7969">
            <v>5.25</v>
          </cell>
        </row>
        <row r="7970">
          <cell r="A7970">
            <v>37620</v>
          </cell>
          <cell r="B7970">
            <v>5.25</v>
          </cell>
        </row>
        <row r="7971">
          <cell r="A7971">
            <v>37619</v>
          </cell>
          <cell r="B7971">
            <v>5.25</v>
          </cell>
        </row>
        <row r="7972">
          <cell r="A7972">
            <v>37618</v>
          </cell>
          <cell r="B7972">
            <v>5.25</v>
          </cell>
        </row>
        <row r="7973">
          <cell r="A7973">
            <v>37617</v>
          </cell>
          <cell r="B7973">
            <v>5.25</v>
          </cell>
        </row>
        <row r="7974">
          <cell r="A7974">
            <v>37616</v>
          </cell>
          <cell r="B7974">
            <v>5.25</v>
          </cell>
        </row>
        <row r="7975">
          <cell r="A7975">
            <v>37615</v>
          </cell>
          <cell r="B7975">
            <v>5.25</v>
          </cell>
        </row>
        <row r="7976">
          <cell r="A7976">
            <v>37614</v>
          </cell>
          <cell r="B7976">
            <v>5.25</v>
          </cell>
        </row>
        <row r="7977">
          <cell r="A7977">
            <v>37613</v>
          </cell>
          <cell r="B7977">
            <v>5.25</v>
          </cell>
        </row>
        <row r="7978">
          <cell r="A7978">
            <v>37612</v>
          </cell>
          <cell r="B7978">
            <v>5.25</v>
          </cell>
        </row>
        <row r="7979">
          <cell r="A7979">
            <v>37611</v>
          </cell>
          <cell r="B7979">
            <v>5.25</v>
          </cell>
        </row>
        <row r="7980">
          <cell r="A7980">
            <v>37610</v>
          </cell>
          <cell r="B7980">
            <v>5.25</v>
          </cell>
        </row>
        <row r="7981">
          <cell r="A7981">
            <v>37609</v>
          </cell>
          <cell r="B7981">
            <v>5.25</v>
          </cell>
        </row>
        <row r="7982">
          <cell r="A7982">
            <v>37608</v>
          </cell>
          <cell r="B7982">
            <v>5.25</v>
          </cell>
        </row>
        <row r="7983">
          <cell r="A7983">
            <v>37607</v>
          </cell>
          <cell r="B7983">
            <v>5.25</v>
          </cell>
        </row>
        <row r="7984">
          <cell r="A7984">
            <v>37606</v>
          </cell>
          <cell r="B7984">
            <v>5.25</v>
          </cell>
        </row>
        <row r="7985">
          <cell r="A7985">
            <v>37605</v>
          </cell>
          <cell r="B7985">
            <v>5.25</v>
          </cell>
        </row>
        <row r="7986">
          <cell r="A7986">
            <v>37604</v>
          </cell>
          <cell r="B7986">
            <v>5.25</v>
          </cell>
        </row>
        <row r="7987">
          <cell r="A7987">
            <v>37603</v>
          </cell>
          <cell r="B7987">
            <v>5.25</v>
          </cell>
        </row>
        <row r="7988">
          <cell r="A7988">
            <v>37602</v>
          </cell>
          <cell r="B7988">
            <v>5.25</v>
          </cell>
        </row>
        <row r="7989">
          <cell r="A7989">
            <v>37601</v>
          </cell>
          <cell r="B7989">
            <v>5.25</v>
          </cell>
        </row>
        <row r="7990">
          <cell r="A7990">
            <v>37600</v>
          </cell>
          <cell r="B7990">
            <v>5.25</v>
          </cell>
        </row>
        <row r="7991">
          <cell r="A7991">
            <v>37599</v>
          </cell>
          <cell r="B7991">
            <v>5.25</v>
          </cell>
        </row>
        <row r="7992">
          <cell r="A7992">
            <v>37598</v>
          </cell>
          <cell r="B7992">
            <v>5.25</v>
          </cell>
        </row>
        <row r="7993">
          <cell r="A7993">
            <v>37597</v>
          </cell>
          <cell r="B7993">
            <v>5.25</v>
          </cell>
        </row>
        <row r="7994">
          <cell r="A7994">
            <v>37596</v>
          </cell>
          <cell r="B7994">
            <v>5.25</v>
          </cell>
        </row>
        <row r="7995">
          <cell r="A7995">
            <v>37595</v>
          </cell>
          <cell r="B7995">
            <v>5.25</v>
          </cell>
        </row>
        <row r="7996">
          <cell r="A7996">
            <v>37594</v>
          </cell>
          <cell r="B7996">
            <v>5.25</v>
          </cell>
        </row>
        <row r="7997">
          <cell r="A7997">
            <v>37593</v>
          </cell>
          <cell r="B7997">
            <v>5.25</v>
          </cell>
        </row>
        <row r="7998">
          <cell r="A7998">
            <v>37592</v>
          </cell>
          <cell r="B7998">
            <v>5.25</v>
          </cell>
        </row>
        <row r="7999">
          <cell r="A7999">
            <v>37591</v>
          </cell>
          <cell r="B7999">
            <v>5.25</v>
          </cell>
        </row>
        <row r="8000">
          <cell r="A8000">
            <v>37590</v>
          </cell>
          <cell r="B8000">
            <v>5.25</v>
          </cell>
        </row>
        <row r="8001">
          <cell r="A8001">
            <v>37589</v>
          </cell>
          <cell r="B8001">
            <v>5.25</v>
          </cell>
        </row>
        <row r="8002">
          <cell r="A8002">
            <v>37588</v>
          </cell>
          <cell r="B8002">
            <v>5.25</v>
          </cell>
        </row>
        <row r="8003">
          <cell r="A8003">
            <v>37587</v>
          </cell>
          <cell r="B8003">
            <v>5.25</v>
          </cell>
        </row>
        <row r="8004">
          <cell r="A8004">
            <v>37586</v>
          </cell>
          <cell r="B8004">
            <v>5.25</v>
          </cell>
        </row>
        <row r="8005">
          <cell r="A8005">
            <v>37585</v>
          </cell>
          <cell r="B8005">
            <v>5.25</v>
          </cell>
        </row>
        <row r="8006">
          <cell r="A8006">
            <v>37584</v>
          </cell>
          <cell r="B8006">
            <v>5.25</v>
          </cell>
        </row>
        <row r="8007">
          <cell r="A8007">
            <v>37583</v>
          </cell>
          <cell r="B8007">
            <v>5.25</v>
          </cell>
        </row>
        <row r="8008">
          <cell r="A8008">
            <v>37582</v>
          </cell>
          <cell r="B8008">
            <v>5.25</v>
          </cell>
        </row>
        <row r="8009">
          <cell r="A8009">
            <v>37581</v>
          </cell>
          <cell r="B8009">
            <v>5.25</v>
          </cell>
        </row>
        <row r="8010">
          <cell r="A8010">
            <v>37580</v>
          </cell>
          <cell r="B8010">
            <v>5.25</v>
          </cell>
        </row>
        <row r="8011">
          <cell r="A8011">
            <v>37579</v>
          </cell>
          <cell r="B8011">
            <v>5.25</v>
          </cell>
        </row>
        <row r="8012">
          <cell r="A8012">
            <v>37578</v>
          </cell>
          <cell r="B8012">
            <v>5.25</v>
          </cell>
        </row>
        <row r="8013">
          <cell r="A8013">
            <v>37577</v>
          </cell>
          <cell r="B8013">
            <v>5.25</v>
          </cell>
        </row>
        <row r="8014">
          <cell r="A8014">
            <v>37576</v>
          </cell>
          <cell r="B8014">
            <v>5.25</v>
          </cell>
        </row>
        <row r="8015">
          <cell r="A8015">
            <v>37575</v>
          </cell>
          <cell r="B8015">
            <v>5.25</v>
          </cell>
        </row>
        <row r="8016">
          <cell r="A8016">
            <v>37574</v>
          </cell>
          <cell r="B8016">
            <v>5.25</v>
          </cell>
        </row>
        <row r="8017">
          <cell r="A8017">
            <v>37573</v>
          </cell>
          <cell r="B8017">
            <v>5.25</v>
          </cell>
        </row>
        <row r="8018">
          <cell r="A8018">
            <v>37572</v>
          </cell>
          <cell r="B8018">
            <v>5.25</v>
          </cell>
        </row>
        <row r="8019">
          <cell r="A8019">
            <v>37571</v>
          </cell>
          <cell r="B8019">
            <v>5.25</v>
          </cell>
        </row>
        <row r="8020">
          <cell r="A8020">
            <v>37570</v>
          </cell>
          <cell r="B8020">
            <v>5.25</v>
          </cell>
        </row>
        <row r="8021">
          <cell r="A8021">
            <v>37569</v>
          </cell>
          <cell r="B8021">
            <v>5.25</v>
          </cell>
        </row>
        <row r="8022">
          <cell r="A8022">
            <v>37568</v>
          </cell>
          <cell r="B8022">
            <v>5.25</v>
          </cell>
        </row>
        <row r="8023">
          <cell r="A8023">
            <v>37567</v>
          </cell>
          <cell r="B8023">
            <v>5.25</v>
          </cell>
        </row>
        <row r="8024">
          <cell r="A8024">
            <v>37566</v>
          </cell>
          <cell r="B8024">
            <v>5.25</v>
          </cell>
        </row>
        <row r="8025">
          <cell r="A8025">
            <v>37565</v>
          </cell>
          <cell r="B8025">
            <v>5.25</v>
          </cell>
        </row>
        <row r="8026">
          <cell r="A8026">
            <v>37564</v>
          </cell>
          <cell r="B8026">
            <v>5.25</v>
          </cell>
        </row>
        <row r="8027">
          <cell r="A8027">
            <v>37563</v>
          </cell>
          <cell r="B8027">
            <v>5.25</v>
          </cell>
        </row>
        <row r="8028">
          <cell r="A8028">
            <v>37562</v>
          </cell>
          <cell r="B8028">
            <v>5.25</v>
          </cell>
        </row>
        <row r="8029">
          <cell r="A8029">
            <v>37561</v>
          </cell>
          <cell r="B8029">
            <v>5.25</v>
          </cell>
        </row>
        <row r="8030">
          <cell r="A8030">
            <v>37560</v>
          </cell>
          <cell r="B8030">
            <v>5.25</v>
          </cell>
        </row>
        <row r="8031">
          <cell r="A8031">
            <v>37559</v>
          </cell>
          <cell r="B8031">
            <v>5.25</v>
          </cell>
        </row>
        <row r="8032">
          <cell r="A8032">
            <v>37558</v>
          </cell>
          <cell r="B8032">
            <v>5.25</v>
          </cell>
        </row>
        <row r="8033">
          <cell r="A8033">
            <v>37557</v>
          </cell>
          <cell r="B8033">
            <v>5.25</v>
          </cell>
        </row>
        <row r="8034">
          <cell r="A8034">
            <v>37556</v>
          </cell>
          <cell r="B8034">
            <v>5.25</v>
          </cell>
        </row>
        <row r="8035">
          <cell r="A8035">
            <v>37555</v>
          </cell>
          <cell r="B8035">
            <v>5.25</v>
          </cell>
        </row>
        <row r="8036">
          <cell r="A8036">
            <v>37554</v>
          </cell>
          <cell r="B8036">
            <v>5.25</v>
          </cell>
        </row>
        <row r="8037">
          <cell r="A8037">
            <v>37553</v>
          </cell>
          <cell r="B8037">
            <v>5.25</v>
          </cell>
        </row>
        <row r="8038">
          <cell r="A8038">
            <v>37552</v>
          </cell>
          <cell r="B8038">
            <v>5.25</v>
          </cell>
        </row>
        <row r="8039">
          <cell r="A8039">
            <v>37551</v>
          </cell>
          <cell r="B8039">
            <v>5.25</v>
          </cell>
        </row>
        <row r="8040">
          <cell r="A8040">
            <v>37550</v>
          </cell>
          <cell r="B8040">
            <v>5.25</v>
          </cell>
        </row>
        <row r="8041">
          <cell r="A8041">
            <v>37549</v>
          </cell>
          <cell r="B8041">
            <v>5.25</v>
          </cell>
        </row>
        <row r="8042">
          <cell r="A8042">
            <v>37548</v>
          </cell>
          <cell r="B8042">
            <v>5.25</v>
          </cell>
        </row>
        <row r="8043">
          <cell r="A8043">
            <v>37547</v>
          </cell>
          <cell r="B8043">
            <v>5.25</v>
          </cell>
        </row>
        <row r="8044">
          <cell r="A8044">
            <v>37546</v>
          </cell>
          <cell r="B8044">
            <v>5.25</v>
          </cell>
        </row>
        <row r="8045">
          <cell r="A8045">
            <v>37545</v>
          </cell>
          <cell r="B8045">
            <v>5.25</v>
          </cell>
        </row>
        <row r="8046">
          <cell r="A8046">
            <v>37544</v>
          </cell>
          <cell r="B8046">
            <v>5.25</v>
          </cell>
        </row>
        <row r="8047">
          <cell r="A8047">
            <v>37543</v>
          </cell>
          <cell r="B8047">
            <v>5.25</v>
          </cell>
        </row>
        <row r="8048">
          <cell r="A8048">
            <v>37542</v>
          </cell>
          <cell r="B8048">
            <v>5.25</v>
          </cell>
        </row>
        <row r="8049">
          <cell r="A8049">
            <v>37541</v>
          </cell>
          <cell r="B8049">
            <v>5.25</v>
          </cell>
        </row>
        <row r="8050">
          <cell r="A8050">
            <v>37540</v>
          </cell>
          <cell r="B8050">
            <v>5.25</v>
          </cell>
        </row>
        <row r="8051">
          <cell r="A8051">
            <v>37539</v>
          </cell>
          <cell r="B8051">
            <v>5.25</v>
          </cell>
        </row>
        <row r="8052">
          <cell r="A8052">
            <v>37538</v>
          </cell>
          <cell r="B8052">
            <v>5.25</v>
          </cell>
        </row>
        <row r="8053">
          <cell r="A8053">
            <v>37537</v>
          </cell>
          <cell r="B8053">
            <v>5.25</v>
          </cell>
        </row>
        <row r="8054">
          <cell r="A8054">
            <v>37536</v>
          </cell>
          <cell r="B8054">
            <v>5.25</v>
          </cell>
        </row>
        <row r="8055">
          <cell r="A8055">
            <v>37535</v>
          </cell>
          <cell r="B8055">
            <v>5.25</v>
          </cell>
        </row>
        <row r="8056">
          <cell r="A8056">
            <v>37534</v>
          </cell>
          <cell r="B8056">
            <v>5.25</v>
          </cell>
        </row>
        <row r="8057">
          <cell r="A8057">
            <v>37533</v>
          </cell>
          <cell r="B8057">
            <v>5.25</v>
          </cell>
        </row>
        <row r="8058">
          <cell r="A8058">
            <v>37532</v>
          </cell>
          <cell r="B8058">
            <v>5.25</v>
          </cell>
        </row>
        <row r="8059">
          <cell r="A8059">
            <v>37531</v>
          </cell>
          <cell r="B8059">
            <v>5.25</v>
          </cell>
        </row>
        <row r="8060">
          <cell r="A8060">
            <v>37530</v>
          </cell>
          <cell r="B8060">
            <v>5.25</v>
          </cell>
        </row>
        <row r="8061">
          <cell r="A8061">
            <v>37529</v>
          </cell>
          <cell r="B8061">
            <v>5.25</v>
          </cell>
        </row>
        <row r="8062">
          <cell r="A8062">
            <v>37528</v>
          </cell>
          <cell r="B8062">
            <v>5.25</v>
          </cell>
        </row>
        <row r="8063">
          <cell r="A8063">
            <v>37527</v>
          </cell>
          <cell r="B8063">
            <v>5.25</v>
          </cell>
        </row>
        <row r="8064">
          <cell r="A8064">
            <v>37526</v>
          </cell>
          <cell r="B8064">
            <v>5.25</v>
          </cell>
        </row>
        <row r="8065">
          <cell r="A8065">
            <v>37525</v>
          </cell>
          <cell r="B8065">
            <v>5.25</v>
          </cell>
        </row>
        <row r="8066">
          <cell r="A8066">
            <v>37524</v>
          </cell>
          <cell r="B8066">
            <v>5.25</v>
          </cell>
        </row>
        <row r="8067">
          <cell r="A8067">
            <v>37523</v>
          </cell>
          <cell r="B8067">
            <v>5.25</v>
          </cell>
        </row>
        <row r="8068">
          <cell r="A8068">
            <v>37522</v>
          </cell>
          <cell r="B8068">
            <v>5.25</v>
          </cell>
        </row>
        <row r="8069">
          <cell r="A8069">
            <v>37521</v>
          </cell>
          <cell r="B8069">
            <v>5.25</v>
          </cell>
        </row>
        <row r="8070">
          <cell r="A8070">
            <v>37520</v>
          </cell>
          <cell r="B8070">
            <v>5.25</v>
          </cell>
        </row>
        <row r="8071">
          <cell r="A8071">
            <v>37519</v>
          </cell>
          <cell r="B8071">
            <v>5.25</v>
          </cell>
        </row>
        <row r="8072">
          <cell r="A8072">
            <v>37518</v>
          </cell>
          <cell r="B8072">
            <v>5.25</v>
          </cell>
        </row>
        <row r="8073">
          <cell r="A8073">
            <v>37517</v>
          </cell>
          <cell r="B8073">
            <v>5.25</v>
          </cell>
        </row>
        <row r="8074">
          <cell r="A8074">
            <v>37516</v>
          </cell>
          <cell r="B8074">
            <v>5.25</v>
          </cell>
        </row>
        <row r="8075">
          <cell r="A8075">
            <v>37515</v>
          </cell>
          <cell r="B8075">
            <v>5.25</v>
          </cell>
        </row>
        <row r="8076">
          <cell r="A8076">
            <v>37514</v>
          </cell>
          <cell r="B8076">
            <v>5.25</v>
          </cell>
        </row>
        <row r="8077">
          <cell r="A8077">
            <v>37513</v>
          </cell>
          <cell r="B8077">
            <v>5.25</v>
          </cell>
        </row>
        <row r="8078">
          <cell r="A8078">
            <v>37512</v>
          </cell>
          <cell r="B8078">
            <v>5.25</v>
          </cell>
        </row>
        <row r="8079">
          <cell r="A8079">
            <v>37511</v>
          </cell>
          <cell r="B8079">
            <v>5.25</v>
          </cell>
        </row>
        <row r="8080">
          <cell r="A8080">
            <v>37510</v>
          </cell>
          <cell r="B8080">
            <v>5.25</v>
          </cell>
        </row>
        <row r="8081">
          <cell r="A8081">
            <v>37509</v>
          </cell>
          <cell r="B8081">
            <v>5.25</v>
          </cell>
        </row>
        <row r="8082">
          <cell r="A8082">
            <v>37508</v>
          </cell>
          <cell r="B8082">
            <v>5.25</v>
          </cell>
        </row>
        <row r="8083">
          <cell r="A8083">
            <v>37507</v>
          </cell>
          <cell r="B8083">
            <v>5.25</v>
          </cell>
        </row>
        <row r="8084">
          <cell r="A8084">
            <v>37506</v>
          </cell>
          <cell r="B8084">
            <v>5.25</v>
          </cell>
        </row>
        <row r="8085">
          <cell r="A8085">
            <v>37505</v>
          </cell>
          <cell r="B8085">
            <v>5.25</v>
          </cell>
        </row>
        <row r="8086">
          <cell r="A8086">
            <v>37504</v>
          </cell>
          <cell r="B8086">
            <v>5.25</v>
          </cell>
        </row>
        <row r="8087">
          <cell r="A8087">
            <v>37503</v>
          </cell>
          <cell r="B8087">
            <v>5.25</v>
          </cell>
        </row>
        <row r="8088">
          <cell r="A8088">
            <v>37502</v>
          </cell>
          <cell r="B8088">
            <v>5.25</v>
          </cell>
        </row>
        <row r="8089">
          <cell r="A8089">
            <v>37501</v>
          </cell>
          <cell r="B8089">
            <v>5.25</v>
          </cell>
        </row>
        <row r="8090">
          <cell r="A8090">
            <v>37500</v>
          </cell>
          <cell r="B8090">
            <v>5.25</v>
          </cell>
        </row>
        <row r="8091">
          <cell r="A8091">
            <v>37499</v>
          </cell>
          <cell r="B8091">
            <v>5.25</v>
          </cell>
        </row>
        <row r="8092">
          <cell r="A8092">
            <v>37498</v>
          </cell>
          <cell r="B8092">
            <v>5.25</v>
          </cell>
        </row>
        <row r="8093">
          <cell r="A8093">
            <v>37497</v>
          </cell>
          <cell r="B8093">
            <v>5.25</v>
          </cell>
        </row>
        <row r="8094">
          <cell r="A8094">
            <v>37496</v>
          </cell>
          <cell r="B8094">
            <v>5.25</v>
          </cell>
        </row>
        <row r="8095">
          <cell r="A8095">
            <v>37495</v>
          </cell>
          <cell r="B8095">
            <v>5.25</v>
          </cell>
        </row>
        <row r="8096">
          <cell r="A8096">
            <v>37494</v>
          </cell>
          <cell r="B8096">
            <v>5.25</v>
          </cell>
        </row>
        <row r="8097">
          <cell r="A8097">
            <v>37493</v>
          </cell>
          <cell r="B8097">
            <v>5.25</v>
          </cell>
        </row>
        <row r="8098">
          <cell r="A8098">
            <v>37492</v>
          </cell>
          <cell r="B8098">
            <v>5.25</v>
          </cell>
        </row>
        <row r="8099">
          <cell r="A8099">
            <v>37491</v>
          </cell>
          <cell r="B8099">
            <v>5.25</v>
          </cell>
        </row>
        <row r="8100">
          <cell r="A8100">
            <v>37490</v>
          </cell>
          <cell r="B8100">
            <v>5.25</v>
          </cell>
        </row>
        <row r="8101">
          <cell r="A8101">
            <v>37489</v>
          </cell>
          <cell r="B8101">
            <v>5.25</v>
          </cell>
        </row>
        <row r="8102">
          <cell r="A8102">
            <v>37488</v>
          </cell>
          <cell r="B8102">
            <v>5.25</v>
          </cell>
        </row>
        <row r="8103">
          <cell r="A8103">
            <v>37487</v>
          </cell>
          <cell r="B8103">
            <v>5.25</v>
          </cell>
        </row>
        <row r="8104">
          <cell r="A8104">
            <v>37486</v>
          </cell>
          <cell r="B8104">
            <v>5.25</v>
          </cell>
        </row>
        <row r="8105">
          <cell r="A8105">
            <v>37485</v>
          </cell>
          <cell r="B8105">
            <v>5.25</v>
          </cell>
        </row>
        <row r="8106">
          <cell r="A8106">
            <v>37484</v>
          </cell>
          <cell r="B8106">
            <v>5.25</v>
          </cell>
        </row>
        <row r="8107">
          <cell r="A8107">
            <v>37483</v>
          </cell>
          <cell r="B8107">
            <v>5.25</v>
          </cell>
        </row>
        <row r="8108">
          <cell r="A8108">
            <v>37482</v>
          </cell>
          <cell r="B8108">
            <v>5.25</v>
          </cell>
        </row>
        <row r="8109">
          <cell r="A8109">
            <v>37481</v>
          </cell>
          <cell r="B8109">
            <v>5.25</v>
          </cell>
        </row>
        <row r="8110">
          <cell r="A8110">
            <v>37480</v>
          </cell>
          <cell r="B8110">
            <v>5.25</v>
          </cell>
        </row>
        <row r="8111">
          <cell r="A8111">
            <v>37479</v>
          </cell>
          <cell r="B8111">
            <v>5.25</v>
          </cell>
        </row>
        <row r="8112">
          <cell r="A8112">
            <v>37478</v>
          </cell>
          <cell r="B8112">
            <v>5.25</v>
          </cell>
        </row>
        <row r="8113">
          <cell r="A8113">
            <v>37477</v>
          </cell>
          <cell r="B8113">
            <v>5.25</v>
          </cell>
        </row>
        <row r="8114">
          <cell r="A8114">
            <v>37476</v>
          </cell>
          <cell r="B8114">
            <v>5.25</v>
          </cell>
        </row>
        <row r="8115">
          <cell r="A8115">
            <v>37475</v>
          </cell>
          <cell r="B8115">
            <v>5.25</v>
          </cell>
        </row>
        <row r="8116">
          <cell r="A8116">
            <v>37474</v>
          </cell>
          <cell r="B8116">
            <v>5.25</v>
          </cell>
        </row>
        <row r="8117">
          <cell r="A8117">
            <v>37473</v>
          </cell>
          <cell r="B8117">
            <v>5.25</v>
          </cell>
        </row>
        <row r="8118">
          <cell r="A8118">
            <v>37472</v>
          </cell>
          <cell r="B8118">
            <v>5.25</v>
          </cell>
        </row>
        <row r="8119">
          <cell r="A8119">
            <v>37471</v>
          </cell>
          <cell r="B8119">
            <v>5.25</v>
          </cell>
        </row>
        <row r="8120">
          <cell r="A8120">
            <v>37470</v>
          </cell>
          <cell r="B8120">
            <v>5.25</v>
          </cell>
        </row>
        <row r="8121">
          <cell r="A8121">
            <v>37469</v>
          </cell>
          <cell r="B8121">
            <v>5.25</v>
          </cell>
        </row>
        <row r="8122">
          <cell r="A8122">
            <v>37468</v>
          </cell>
          <cell r="B8122">
            <v>5.25</v>
          </cell>
        </row>
        <row r="8123">
          <cell r="A8123">
            <v>37467</v>
          </cell>
          <cell r="B8123">
            <v>5.25</v>
          </cell>
        </row>
        <row r="8124">
          <cell r="A8124">
            <v>37466</v>
          </cell>
          <cell r="B8124">
            <v>5.25</v>
          </cell>
        </row>
        <row r="8125">
          <cell r="A8125">
            <v>37465</v>
          </cell>
          <cell r="B8125">
            <v>5.25</v>
          </cell>
        </row>
        <row r="8126">
          <cell r="A8126">
            <v>37464</v>
          </cell>
          <cell r="B8126">
            <v>5.25</v>
          </cell>
        </row>
        <row r="8127">
          <cell r="A8127">
            <v>37463</v>
          </cell>
          <cell r="B8127">
            <v>5.25</v>
          </cell>
        </row>
        <row r="8128">
          <cell r="A8128">
            <v>37462</v>
          </cell>
          <cell r="B8128">
            <v>5.25</v>
          </cell>
        </row>
        <row r="8129">
          <cell r="A8129">
            <v>37461</v>
          </cell>
          <cell r="B8129">
            <v>5.25</v>
          </cell>
        </row>
        <row r="8130">
          <cell r="A8130">
            <v>37460</v>
          </cell>
          <cell r="B8130">
            <v>5.25</v>
          </cell>
        </row>
        <row r="8131">
          <cell r="A8131">
            <v>37459</v>
          </cell>
          <cell r="B8131">
            <v>5.25</v>
          </cell>
        </row>
        <row r="8132">
          <cell r="A8132">
            <v>37458</v>
          </cell>
          <cell r="B8132">
            <v>5.25</v>
          </cell>
        </row>
        <row r="8133">
          <cell r="A8133">
            <v>37457</v>
          </cell>
          <cell r="B8133">
            <v>5.25</v>
          </cell>
        </row>
        <row r="8134">
          <cell r="A8134">
            <v>37456</v>
          </cell>
          <cell r="B8134">
            <v>5.25</v>
          </cell>
        </row>
        <row r="8135">
          <cell r="A8135">
            <v>37455</v>
          </cell>
          <cell r="B8135">
            <v>5.25</v>
          </cell>
        </row>
        <row r="8136">
          <cell r="A8136">
            <v>37454</v>
          </cell>
          <cell r="B8136">
            <v>5.25</v>
          </cell>
        </row>
        <row r="8137">
          <cell r="A8137">
            <v>37453</v>
          </cell>
          <cell r="B8137">
            <v>5.25</v>
          </cell>
        </row>
        <row r="8138">
          <cell r="A8138">
            <v>37452</v>
          </cell>
          <cell r="B8138">
            <v>5.25</v>
          </cell>
        </row>
        <row r="8139">
          <cell r="A8139">
            <v>37451</v>
          </cell>
          <cell r="B8139">
            <v>5.25</v>
          </cell>
        </row>
        <row r="8140">
          <cell r="A8140">
            <v>37450</v>
          </cell>
          <cell r="B8140">
            <v>5.25</v>
          </cell>
        </row>
        <row r="8141">
          <cell r="A8141">
            <v>37449</v>
          </cell>
          <cell r="B8141">
            <v>5.25</v>
          </cell>
        </row>
        <row r="8142">
          <cell r="A8142">
            <v>37448</v>
          </cell>
          <cell r="B8142">
            <v>5.25</v>
          </cell>
        </row>
        <row r="8143">
          <cell r="A8143">
            <v>37447</v>
          </cell>
          <cell r="B8143">
            <v>5.25</v>
          </cell>
        </row>
        <row r="8144">
          <cell r="A8144">
            <v>37446</v>
          </cell>
          <cell r="B8144">
            <v>5.25</v>
          </cell>
        </row>
        <row r="8145">
          <cell r="A8145">
            <v>37445</v>
          </cell>
          <cell r="B8145">
            <v>5.25</v>
          </cell>
        </row>
        <row r="8146">
          <cell r="A8146">
            <v>37444</v>
          </cell>
          <cell r="B8146">
            <v>5.25</v>
          </cell>
        </row>
        <row r="8147">
          <cell r="A8147">
            <v>37443</v>
          </cell>
          <cell r="B8147">
            <v>5.25</v>
          </cell>
        </row>
        <row r="8148">
          <cell r="A8148">
            <v>37442</v>
          </cell>
          <cell r="B8148">
            <v>5.25</v>
          </cell>
        </row>
        <row r="8149">
          <cell r="A8149">
            <v>37441</v>
          </cell>
          <cell r="B8149">
            <v>5.25</v>
          </cell>
        </row>
        <row r="8150">
          <cell r="A8150">
            <v>37440</v>
          </cell>
          <cell r="B8150">
            <v>5.25</v>
          </cell>
        </row>
        <row r="8151">
          <cell r="A8151">
            <v>37439</v>
          </cell>
          <cell r="B8151">
            <v>5.25</v>
          </cell>
        </row>
        <row r="8152">
          <cell r="A8152">
            <v>37438</v>
          </cell>
          <cell r="B8152">
            <v>5.25</v>
          </cell>
        </row>
        <row r="8153">
          <cell r="A8153">
            <v>37437</v>
          </cell>
          <cell r="B8153">
            <v>5.25</v>
          </cell>
        </row>
        <row r="8154">
          <cell r="A8154">
            <v>37436</v>
          </cell>
          <cell r="B8154">
            <v>5.25</v>
          </cell>
        </row>
        <row r="8155">
          <cell r="A8155">
            <v>37435</v>
          </cell>
          <cell r="B8155">
            <v>5.25</v>
          </cell>
        </row>
        <row r="8156">
          <cell r="A8156">
            <v>37434</v>
          </cell>
          <cell r="B8156">
            <v>5.25</v>
          </cell>
        </row>
        <row r="8157">
          <cell r="A8157">
            <v>37433</v>
          </cell>
          <cell r="B8157">
            <v>5.25</v>
          </cell>
        </row>
        <row r="8158">
          <cell r="A8158">
            <v>37432</v>
          </cell>
          <cell r="B8158">
            <v>5.25</v>
          </cell>
        </row>
        <row r="8159">
          <cell r="A8159">
            <v>37431</v>
          </cell>
          <cell r="B8159">
            <v>5.25</v>
          </cell>
        </row>
        <row r="8160">
          <cell r="A8160">
            <v>37430</v>
          </cell>
          <cell r="B8160">
            <v>5.25</v>
          </cell>
        </row>
        <row r="8161">
          <cell r="A8161">
            <v>37429</v>
          </cell>
          <cell r="B8161">
            <v>5.25</v>
          </cell>
        </row>
        <row r="8162">
          <cell r="A8162">
            <v>37428</v>
          </cell>
          <cell r="B8162">
            <v>5.25</v>
          </cell>
        </row>
        <row r="8163">
          <cell r="A8163">
            <v>37427</v>
          </cell>
          <cell r="B8163">
            <v>5.25</v>
          </cell>
        </row>
        <row r="8164">
          <cell r="A8164">
            <v>37426</v>
          </cell>
          <cell r="B8164">
            <v>5.25</v>
          </cell>
        </row>
        <row r="8165">
          <cell r="A8165">
            <v>37425</v>
          </cell>
          <cell r="B8165">
            <v>5.25</v>
          </cell>
        </row>
        <row r="8166">
          <cell r="A8166">
            <v>37424</v>
          </cell>
          <cell r="B8166">
            <v>5.25</v>
          </cell>
        </row>
        <row r="8167">
          <cell r="A8167">
            <v>37423</v>
          </cell>
          <cell r="B8167">
            <v>5.75</v>
          </cell>
        </row>
        <row r="8168">
          <cell r="A8168">
            <v>37422</v>
          </cell>
          <cell r="B8168">
            <v>5.75</v>
          </cell>
        </row>
        <row r="8169">
          <cell r="A8169">
            <v>37421</v>
          </cell>
          <cell r="B8169">
            <v>5.75</v>
          </cell>
        </row>
        <row r="8170">
          <cell r="A8170">
            <v>37420</v>
          </cell>
          <cell r="B8170">
            <v>5.75</v>
          </cell>
        </row>
        <row r="8171">
          <cell r="A8171">
            <v>37419</v>
          </cell>
          <cell r="B8171">
            <v>5.75</v>
          </cell>
        </row>
        <row r="8172">
          <cell r="A8172">
            <v>37418</v>
          </cell>
          <cell r="B8172">
            <v>5.75</v>
          </cell>
        </row>
        <row r="8173">
          <cell r="A8173">
            <v>37417</v>
          </cell>
          <cell r="B8173">
            <v>5.75</v>
          </cell>
        </row>
        <row r="8174">
          <cell r="A8174">
            <v>37416</v>
          </cell>
          <cell r="B8174">
            <v>5.75</v>
          </cell>
        </row>
        <row r="8175">
          <cell r="A8175">
            <v>37415</v>
          </cell>
          <cell r="B8175">
            <v>5.75</v>
          </cell>
        </row>
        <row r="8176">
          <cell r="A8176">
            <v>37414</v>
          </cell>
          <cell r="B8176">
            <v>5.75</v>
          </cell>
        </row>
        <row r="8177">
          <cell r="A8177">
            <v>37413</v>
          </cell>
          <cell r="B8177">
            <v>5.75</v>
          </cell>
        </row>
        <row r="8178">
          <cell r="A8178">
            <v>37412</v>
          </cell>
          <cell r="B8178">
            <v>5.75</v>
          </cell>
        </row>
        <row r="8179">
          <cell r="A8179">
            <v>37411</v>
          </cell>
          <cell r="B8179">
            <v>5.75</v>
          </cell>
        </row>
        <row r="8180">
          <cell r="A8180">
            <v>37410</v>
          </cell>
          <cell r="B8180">
            <v>5.75</v>
          </cell>
        </row>
        <row r="8181">
          <cell r="A8181">
            <v>37409</v>
          </cell>
          <cell r="B8181">
            <v>5.75</v>
          </cell>
        </row>
        <row r="8182">
          <cell r="A8182">
            <v>37408</v>
          </cell>
          <cell r="B8182">
            <v>5.75</v>
          </cell>
        </row>
        <row r="8183">
          <cell r="A8183">
            <v>37407</v>
          </cell>
          <cell r="B8183">
            <v>5.75</v>
          </cell>
        </row>
        <row r="8184">
          <cell r="A8184">
            <v>37406</v>
          </cell>
          <cell r="B8184">
            <v>5.75</v>
          </cell>
        </row>
        <row r="8185">
          <cell r="A8185">
            <v>37405</v>
          </cell>
          <cell r="B8185">
            <v>5.75</v>
          </cell>
        </row>
        <row r="8186">
          <cell r="A8186">
            <v>37404</v>
          </cell>
          <cell r="B8186">
            <v>5.75</v>
          </cell>
        </row>
        <row r="8187">
          <cell r="A8187">
            <v>37403</v>
          </cell>
          <cell r="B8187">
            <v>5.75</v>
          </cell>
        </row>
        <row r="8188">
          <cell r="A8188">
            <v>37402</v>
          </cell>
          <cell r="B8188">
            <v>5.75</v>
          </cell>
        </row>
        <row r="8189">
          <cell r="A8189">
            <v>37401</v>
          </cell>
          <cell r="B8189">
            <v>5.75</v>
          </cell>
        </row>
        <row r="8190">
          <cell r="A8190">
            <v>37400</v>
          </cell>
          <cell r="B8190">
            <v>5.75</v>
          </cell>
        </row>
        <row r="8191">
          <cell r="A8191">
            <v>37399</v>
          </cell>
          <cell r="B8191">
            <v>5.75</v>
          </cell>
        </row>
        <row r="8192">
          <cell r="A8192">
            <v>37398</v>
          </cell>
          <cell r="B8192">
            <v>5.75</v>
          </cell>
        </row>
        <row r="8193">
          <cell r="A8193">
            <v>37397</v>
          </cell>
          <cell r="B8193">
            <v>5.75</v>
          </cell>
        </row>
        <row r="8194">
          <cell r="A8194">
            <v>37396</v>
          </cell>
          <cell r="B8194">
            <v>5.75</v>
          </cell>
        </row>
        <row r="8195">
          <cell r="A8195">
            <v>37395</v>
          </cell>
          <cell r="B8195">
            <v>6.25</v>
          </cell>
        </row>
        <row r="8196">
          <cell r="A8196">
            <v>37394</v>
          </cell>
          <cell r="B8196">
            <v>6.25</v>
          </cell>
        </row>
        <row r="8197">
          <cell r="A8197">
            <v>37393</v>
          </cell>
          <cell r="B8197">
            <v>6.25</v>
          </cell>
        </row>
        <row r="8198">
          <cell r="A8198">
            <v>37392</v>
          </cell>
          <cell r="B8198">
            <v>6.25</v>
          </cell>
        </row>
        <row r="8199">
          <cell r="A8199">
            <v>37391</v>
          </cell>
          <cell r="B8199">
            <v>6.25</v>
          </cell>
        </row>
        <row r="8200">
          <cell r="A8200">
            <v>37390</v>
          </cell>
          <cell r="B8200">
            <v>6.25</v>
          </cell>
        </row>
        <row r="8201">
          <cell r="A8201">
            <v>37389</v>
          </cell>
          <cell r="B8201">
            <v>6.25</v>
          </cell>
        </row>
        <row r="8202">
          <cell r="A8202">
            <v>37388</v>
          </cell>
          <cell r="B8202">
            <v>6.25</v>
          </cell>
        </row>
        <row r="8203">
          <cell r="A8203">
            <v>37387</v>
          </cell>
          <cell r="B8203">
            <v>6.25</v>
          </cell>
        </row>
        <row r="8204">
          <cell r="A8204">
            <v>37386</v>
          </cell>
          <cell r="B8204">
            <v>6.25</v>
          </cell>
        </row>
        <row r="8205">
          <cell r="A8205">
            <v>37385</v>
          </cell>
          <cell r="B8205">
            <v>6.25</v>
          </cell>
        </row>
        <row r="8206">
          <cell r="A8206">
            <v>37384</v>
          </cell>
          <cell r="B8206">
            <v>6.25</v>
          </cell>
        </row>
        <row r="8207">
          <cell r="A8207">
            <v>37383</v>
          </cell>
          <cell r="B8207">
            <v>6.25</v>
          </cell>
        </row>
        <row r="8208">
          <cell r="A8208">
            <v>37382</v>
          </cell>
          <cell r="B8208">
            <v>6.25</v>
          </cell>
        </row>
        <row r="8209">
          <cell r="A8209">
            <v>37381</v>
          </cell>
          <cell r="B8209">
            <v>6.25</v>
          </cell>
        </row>
        <row r="8210">
          <cell r="A8210">
            <v>37380</v>
          </cell>
          <cell r="B8210">
            <v>6.25</v>
          </cell>
        </row>
        <row r="8211">
          <cell r="A8211">
            <v>37379</v>
          </cell>
          <cell r="B8211">
            <v>6.25</v>
          </cell>
        </row>
        <row r="8212">
          <cell r="A8212">
            <v>37378</v>
          </cell>
          <cell r="B8212">
            <v>6.25</v>
          </cell>
        </row>
        <row r="8213">
          <cell r="A8213">
            <v>37377</v>
          </cell>
          <cell r="B8213">
            <v>6.25</v>
          </cell>
        </row>
        <row r="8214">
          <cell r="A8214">
            <v>37376</v>
          </cell>
          <cell r="B8214">
            <v>6.25</v>
          </cell>
        </row>
        <row r="8215">
          <cell r="A8215">
            <v>37375</v>
          </cell>
          <cell r="B8215">
            <v>6.25</v>
          </cell>
        </row>
        <row r="8216">
          <cell r="A8216">
            <v>37374</v>
          </cell>
          <cell r="B8216">
            <v>6.25</v>
          </cell>
        </row>
        <row r="8217">
          <cell r="A8217">
            <v>37373</v>
          </cell>
          <cell r="B8217">
            <v>6.25</v>
          </cell>
        </row>
        <row r="8218">
          <cell r="A8218">
            <v>37372</v>
          </cell>
          <cell r="B8218">
            <v>6.25</v>
          </cell>
        </row>
        <row r="8219">
          <cell r="A8219">
            <v>37371</v>
          </cell>
          <cell r="B8219">
            <v>6.25</v>
          </cell>
        </row>
        <row r="8220">
          <cell r="A8220">
            <v>37370</v>
          </cell>
          <cell r="B8220">
            <v>6.25</v>
          </cell>
        </row>
        <row r="8221">
          <cell r="A8221">
            <v>37369</v>
          </cell>
          <cell r="B8221">
            <v>6.25</v>
          </cell>
        </row>
        <row r="8222">
          <cell r="A8222">
            <v>37368</v>
          </cell>
          <cell r="B8222">
            <v>6.25</v>
          </cell>
        </row>
        <row r="8223">
          <cell r="A8223">
            <v>37367</v>
          </cell>
          <cell r="B8223">
            <v>6.25</v>
          </cell>
        </row>
        <row r="8224">
          <cell r="A8224">
            <v>37366</v>
          </cell>
          <cell r="B8224">
            <v>6.25</v>
          </cell>
        </row>
        <row r="8225">
          <cell r="A8225">
            <v>37365</v>
          </cell>
          <cell r="B8225">
            <v>6.25</v>
          </cell>
        </row>
        <row r="8226">
          <cell r="A8226">
            <v>37364</v>
          </cell>
          <cell r="B8226">
            <v>6.25</v>
          </cell>
        </row>
        <row r="8227">
          <cell r="A8227">
            <v>37363</v>
          </cell>
          <cell r="B8227">
            <v>6.25</v>
          </cell>
        </row>
        <row r="8228">
          <cell r="A8228">
            <v>37362</v>
          </cell>
          <cell r="B8228">
            <v>6.25</v>
          </cell>
        </row>
        <row r="8229">
          <cell r="A8229">
            <v>37361</v>
          </cell>
          <cell r="B8229">
            <v>6.25</v>
          </cell>
        </row>
        <row r="8230">
          <cell r="A8230">
            <v>37360</v>
          </cell>
          <cell r="B8230">
            <v>7.25</v>
          </cell>
        </row>
        <row r="8231">
          <cell r="A8231">
            <v>37359</v>
          </cell>
          <cell r="B8231">
            <v>7.25</v>
          </cell>
        </row>
        <row r="8232">
          <cell r="A8232">
            <v>37358</v>
          </cell>
          <cell r="B8232">
            <v>7.25</v>
          </cell>
        </row>
        <row r="8233">
          <cell r="A8233">
            <v>37357</v>
          </cell>
          <cell r="B8233">
            <v>7.25</v>
          </cell>
        </row>
        <row r="8234">
          <cell r="A8234">
            <v>37356</v>
          </cell>
          <cell r="B8234">
            <v>7.25</v>
          </cell>
        </row>
        <row r="8235">
          <cell r="A8235">
            <v>37355</v>
          </cell>
          <cell r="B8235">
            <v>7.25</v>
          </cell>
        </row>
        <row r="8236">
          <cell r="A8236">
            <v>37354</v>
          </cell>
          <cell r="B8236">
            <v>7.25</v>
          </cell>
        </row>
        <row r="8237">
          <cell r="A8237">
            <v>37353</v>
          </cell>
          <cell r="B8237">
            <v>7.25</v>
          </cell>
        </row>
        <row r="8238">
          <cell r="A8238">
            <v>37352</v>
          </cell>
          <cell r="B8238">
            <v>7.25</v>
          </cell>
        </row>
        <row r="8239">
          <cell r="A8239">
            <v>37351</v>
          </cell>
          <cell r="B8239">
            <v>7.25</v>
          </cell>
        </row>
        <row r="8240">
          <cell r="A8240">
            <v>37350</v>
          </cell>
          <cell r="B8240">
            <v>7.25</v>
          </cell>
        </row>
        <row r="8241">
          <cell r="A8241">
            <v>37349</v>
          </cell>
          <cell r="B8241">
            <v>7.25</v>
          </cell>
        </row>
        <row r="8242">
          <cell r="A8242">
            <v>37348</v>
          </cell>
          <cell r="B8242">
            <v>7.25</v>
          </cell>
        </row>
        <row r="8243">
          <cell r="A8243">
            <v>37347</v>
          </cell>
          <cell r="B8243">
            <v>7.25</v>
          </cell>
        </row>
        <row r="8244">
          <cell r="A8244">
            <v>37346</v>
          </cell>
          <cell r="B8244">
            <v>7.25</v>
          </cell>
        </row>
        <row r="8245">
          <cell r="A8245">
            <v>37345</v>
          </cell>
          <cell r="B8245">
            <v>7.25</v>
          </cell>
        </row>
        <row r="8246">
          <cell r="A8246">
            <v>37344</v>
          </cell>
          <cell r="B8246">
            <v>7.25</v>
          </cell>
        </row>
        <row r="8247">
          <cell r="A8247">
            <v>37343</v>
          </cell>
          <cell r="B8247">
            <v>7.25</v>
          </cell>
        </row>
        <row r="8248">
          <cell r="A8248">
            <v>37342</v>
          </cell>
          <cell r="B8248">
            <v>7.25</v>
          </cell>
        </row>
        <row r="8249">
          <cell r="A8249">
            <v>37341</v>
          </cell>
          <cell r="B8249">
            <v>7.25</v>
          </cell>
        </row>
        <row r="8250">
          <cell r="A8250">
            <v>37340</v>
          </cell>
          <cell r="B8250">
            <v>7.25</v>
          </cell>
        </row>
        <row r="8251">
          <cell r="A8251">
            <v>37339</v>
          </cell>
          <cell r="B8251">
            <v>7.25</v>
          </cell>
        </row>
        <row r="8252">
          <cell r="A8252">
            <v>37338</v>
          </cell>
          <cell r="B8252">
            <v>7.25</v>
          </cell>
        </row>
        <row r="8253">
          <cell r="A8253">
            <v>37337</v>
          </cell>
          <cell r="B8253">
            <v>7.25</v>
          </cell>
        </row>
        <row r="8254">
          <cell r="A8254">
            <v>37336</v>
          </cell>
          <cell r="B8254">
            <v>7.25</v>
          </cell>
        </row>
        <row r="8255">
          <cell r="A8255">
            <v>37335</v>
          </cell>
          <cell r="B8255">
            <v>7.25</v>
          </cell>
        </row>
        <row r="8256">
          <cell r="A8256">
            <v>37334</v>
          </cell>
          <cell r="B8256">
            <v>7.25</v>
          </cell>
        </row>
        <row r="8257">
          <cell r="A8257">
            <v>37333</v>
          </cell>
          <cell r="B8257">
            <v>7.25</v>
          </cell>
        </row>
        <row r="8258">
          <cell r="A8258">
            <v>37332</v>
          </cell>
          <cell r="B8258">
            <v>8</v>
          </cell>
        </row>
        <row r="8259">
          <cell r="A8259">
            <v>37331</v>
          </cell>
          <cell r="B8259">
            <v>8</v>
          </cell>
        </row>
        <row r="8260">
          <cell r="A8260">
            <v>37330</v>
          </cell>
          <cell r="B8260">
            <v>8</v>
          </cell>
        </row>
        <row r="8261">
          <cell r="A8261">
            <v>37329</v>
          </cell>
          <cell r="B8261">
            <v>8</v>
          </cell>
        </row>
        <row r="8262">
          <cell r="A8262">
            <v>37328</v>
          </cell>
          <cell r="B8262">
            <v>8</v>
          </cell>
        </row>
        <row r="8263">
          <cell r="A8263">
            <v>37327</v>
          </cell>
          <cell r="B8263">
            <v>8</v>
          </cell>
        </row>
        <row r="8264">
          <cell r="A8264">
            <v>37326</v>
          </cell>
          <cell r="B8264">
            <v>8</v>
          </cell>
        </row>
        <row r="8265">
          <cell r="A8265">
            <v>37325</v>
          </cell>
          <cell r="B8265">
            <v>8</v>
          </cell>
        </row>
        <row r="8266">
          <cell r="A8266">
            <v>37324</v>
          </cell>
          <cell r="B8266">
            <v>8</v>
          </cell>
        </row>
        <row r="8267">
          <cell r="A8267">
            <v>37323</v>
          </cell>
          <cell r="B8267">
            <v>8</v>
          </cell>
        </row>
        <row r="8268">
          <cell r="A8268">
            <v>37322</v>
          </cell>
          <cell r="B8268">
            <v>8</v>
          </cell>
        </row>
        <row r="8269">
          <cell r="A8269">
            <v>37321</v>
          </cell>
          <cell r="B8269">
            <v>8</v>
          </cell>
        </row>
        <row r="8270">
          <cell r="A8270">
            <v>37320</v>
          </cell>
          <cell r="B8270">
            <v>8</v>
          </cell>
        </row>
        <row r="8271">
          <cell r="A8271">
            <v>37319</v>
          </cell>
          <cell r="B8271">
            <v>8</v>
          </cell>
        </row>
        <row r="8272">
          <cell r="A8272">
            <v>37318</v>
          </cell>
          <cell r="B8272">
            <v>8</v>
          </cell>
        </row>
        <row r="8273">
          <cell r="A8273">
            <v>37317</v>
          </cell>
          <cell r="B8273">
            <v>8</v>
          </cell>
        </row>
        <row r="8274">
          <cell r="A8274">
            <v>37316</v>
          </cell>
          <cell r="B8274">
            <v>8</v>
          </cell>
        </row>
        <row r="8275">
          <cell r="A8275">
            <v>37315</v>
          </cell>
          <cell r="B8275">
            <v>8</v>
          </cell>
        </row>
        <row r="8276">
          <cell r="A8276">
            <v>37314</v>
          </cell>
          <cell r="B8276">
            <v>8</v>
          </cell>
        </row>
        <row r="8277">
          <cell r="A8277">
            <v>37313</v>
          </cell>
          <cell r="B8277">
            <v>8</v>
          </cell>
        </row>
        <row r="8278">
          <cell r="A8278">
            <v>37312</v>
          </cell>
          <cell r="B8278">
            <v>8</v>
          </cell>
        </row>
        <row r="8279">
          <cell r="A8279">
            <v>37311</v>
          </cell>
          <cell r="B8279">
            <v>8</v>
          </cell>
        </row>
        <row r="8280">
          <cell r="A8280">
            <v>37310</v>
          </cell>
          <cell r="B8280">
            <v>8</v>
          </cell>
        </row>
        <row r="8281">
          <cell r="A8281">
            <v>37309</v>
          </cell>
          <cell r="B8281">
            <v>8</v>
          </cell>
        </row>
        <row r="8282">
          <cell r="A8282">
            <v>37308</v>
          </cell>
          <cell r="B8282">
            <v>8</v>
          </cell>
        </row>
        <row r="8283">
          <cell r="A8283">
            <v>37307</v>
          </cell>
          <cell r="B8283">
            <v>8</v>
          </cell>
        </row>
        <row r="8284">
          <cell r="A8284">
            <v>37306</v>
          </cell>
          <cell r="B8284">
            <v>8</v>
          </cell>
        </row>
        <row r="8285">
          <cell r="A8285">
            <v>37305</v>
          </cell>
          <cell r="B8285">
            <v>8</v>
          </cell>
        </row>
        <row r="8286">
          <cell r="A8286">
            <v>37304</v>
          </cell>
          <cell r="B8286">
            <v>8</v>
          </cell>
        </row>
        <row r="8287">
          <cell r="A8287">
            <v>37303</v>
          </cell>
          <cell r="B8287">
            <v>8</v>
          </cell>
        </row>
        <row r="8288">
          <cell r="A8288">
            <v>37302</v>
          </cell>
          <cell r="B8288">
            <v>8</v>
          </cell>
        </row>
        <row r="8289">
          <cell r="A8289">
            <v>37301</v>
          </cell>
          <cell r="B8289">
            <v>8</v>
          </cell>
        </row>
        <row r="8290">
          <cell r="A8290">
            <v>37300</v>
          </cell>
          <cell r="B8290">
            <v>8</v>
          </cell>
        </row>
        <row r="8291">
          <cell r="A8291">
            <v>37299</v>
          </cell>
          <cell r="B8291">
            <v>8</v>
          </cell>
        </row>
        <row r="8292">
          <cell r="A8292">
            <v>37298</v>
          </cell>
          <cell r="B8292">
            <v>8</v>
          </cell>
        </row>
        <row r="8293">
          <cell r="A8293">
            <v>37297</v>
          </cell>
          <cell r="B8293">
            <v>8</v>
          </cell>
        </row>
        <row r="8294">
          <cell r="A8294">
            <v>37296</v>
          </cell>
          <cell r="B8294">
            <v>8</v>
          </cell>
        </row>
        <row r="8295">
          <cell r="A8295">
            <v>37295</v>
          </cell>
          <cell r="B8295">
            <v>8</v>
          </cell>
        </row>
        <row r="8296">
          <cell r="A8296">
            <v>37294</v>
          </cell>
          <cell r="B8296">
            <v>8</v>
          </cell>
        </row>
        <row r="8297">
          <cell r="A8297">
            <v>37293</v>
          </cell>
          <cell r="B8297">
            <v>8</v>
          </cell>
        </row>
        <row r="8298">
          <cell r="A8298">
            <v>37292</v>
          </cell>
          <cell r="B8298">
            <v>8</v>
          </cell>
        </row>
        <row r="8299">
          <cell r="A8299">
            <v>37291</v>
          </cell>
          <cell r="B8299">
            <v>8</v>
          </cell>
        </row>
        <row r="8300">
          <cell r="A8300">
            <v>37290</v>
          </cell>
          <cell r="B8300">
            <v>8</v>
          </cell>
        </row>
        <row r="8301">
          <cell r="A8301">
            <v>37289</v>
          </cell>
          <cell r="B8301">
            <v>8</v>
          </cell>
        </row>
        <row r="8302">
          <cell r="A8302">
            <v>37288</v>
          </cell>
          <cell r="B8302">
            <v>8</v>
          </cell>
        </row>
        <row r="8303">
          <cell r="A8303">
            <v>37287</v>
          </cell>
          <cell r="B8303">
            <v>8</v>
          </cell>
        </row>
        <row r="8304">
          <cell r="A8304">
            <v>37286</v>
          </cell>
          <cell r="B8304">
            <v>8</v>
          </cell>
        </row>
        <row r="8305">
          <cell r="A8305">
            <v>37285</v>
          </cell>
          <cell r="B8305">
            <v>8</v>
          </cell>
        </row>
        <row r="8306">
          <cell r="A8306">
            <v>37284</v>
          </cell>
          <cell r="B8306">
            <v>8</v>
          </cell>
        </row>
        <row r="8307">
          <cell r="A8307">
            <v>37283</v>
          </cell>
          <cell r="B8307">
            <v>8</v>
          </cell>
        </row>
        <row r="8308">
          <cell r="A8308">
            <v>37282</v>
          </cell>
          <cell r="B8308">
            <v>8</v>
          </cell>
        </row>
        <row r="8309">
          <cell r="A8309">
            <v>37281</v>
          </cell>
          <cell r="B8309">
            <v>8</v>
          </cell>
        </row>
        <row r="8310">
          <cell r="A8310">
            <v>37280</v>
          </cell>
          <cell r="B8310">
            <v>8</v>
          </cell>
        </row>
        <row r="8311">
          <cell r="A8311">
            <v>37279</v>
          </cell>
          <cell r="B8311">
            <v>8</v>
          </cell>
        </row>
        <row r="8312">
          <cell r="A8312">
            <v>37278</v>
          </cell>
          <cell r="B8312">
            <v>8</v>
          </cell>
        </row>
        <row r="8313">
          <cell r="A8313">
            <v>37277</v>
          </cell>
          <cell r="B8313">
            <v>8</v>
          </cell>
        </row>
        <row r="8314">
          <cell r="A8314">
            <v>37276</v>
          </cell>
          <cell r="B8314">
            <v>8.5</v>
          </cell>
        </row>
        <row r="8315">
          <cell r="A8315">
            <v>37275</v>
          </cell>
          <cell r="B8315">
            <v>8.5</v>
          </cell>
        </row>
        <row r="8316">
          <cell r="A8316">
            <v>37274</v>
          </cell>
          <cell r="B8316">
            <v>8.5</v>
          </cell>
        </row>
        <row r="8317">
          <cell r="A8317">
            <v>37273</v>
          </cell>
          <cell r="B8317">
            <v>8.5</v>
          </cell>
        </row>
        <row r="8318">
          <cell r="A8318">
            <v>37272</v>
          </cell>
          <cell r="B8318">
            <v>8.5</v>
          </cell>
        </row>
        <row r="8319">
          <cell r="A8319">
            <v>37271</v>
          </cell>
          <cell r="B8319">
            <v>8.5</v>
          </cell>
        </row>
        <row r="8320">
          <cell r="A8320">
            <v>37270</v>
          </cell>
          <cell r="B8320">
            <v>8.5</v>
          </cell>
        </row>
        <row r="8321">
          <cell r="A8321">
            <v>37269</v>
          </cell>
          <cell r="B8321">
            <v>8.5</v>
          </cell>
        </row>
        <row r="8322">
          <cell r="A8322">
            <v>37268</v>
          </cell>
          <cell r="B8322">
            <v>8.5</v>
          </cell>
        </row>
        <row r="8323">
          <cell r="A8323">
            <v>37267</v>
          </cell>
          <cell r="B8323">
            <v>8.5</v>
          </cell>
        </row>
        <row r="8324">
          <cell r="A8324">
            <v>37266</v>
          </cell>
          <cell r="B8324">
            <v>8.5</v>
          </cell>
        </row>
        <row r="8325">
          <cell r="A8325">
            <v>37265</v>
          </cell>
          <cell r="B8325">
            <v>8.5</v>
          </cell>
        </row>
        <row r="8326">
          <cell r="A8326">
            <v>37264</v>
          </cell>
          <cell r="B8326">
            <v>8.5</v>
          </cell>
        </row>
        <row r="8327">
          <cell r="A8327">
            <v>37263</v>
          </cell>
          <cell r="B8327">
            <v>8.5</v>
          </cell>
        </row>
        <row r="8328">
          <cell r="A8328">
            <v>37262</v>
          </cell>
          <cell r="B8328">
            <v>8.5</v>
          </cell>
        </row>
        <row r="8329">
          <cell r="A8329">
            <v>37261</v>
          </cell>
          <cell r="B8329">
            <v>8.5</v>
          </cell>
        </row>
        <row r="8330">
          <cell r="A8330">
            <v>37260</v>
          </cell>
          <cell r="B8330">
            <v>8.5</v>
          </cell>
        </row>
        <row r="8331">
          <cell r="A8331">
            <v>37259</v>
          </cell>
          <cell r="B8331">
            <v>8.5</v>
          </cell>
        </row>
        <row r="8332">
          <cell r="A8332">
            <v>37258</v>
          </cell>
          <cell r="B8332">
            <v>8.5</v>
          </cell>
        </row>
        <row r="8333">
          <cell r="A8333">
            <v>37257</v>
          </cell>
          <cell r="B8333">
            <v>8.5</v>
          </cell>
        </row>
        <row r="8334">
          <cell r="A8334">
            <v>37256</v>
          </cell>
          <cell r="B8334">
            <v>8.5</v>
          </cell>
        </row>
        <row r="8335">
          <cell r="A8335">
            <v>37255</v>
          </cell>
          <cell r="B8335">
            <v>8.5</v>
          </cell>
        </row>
        <row r="8336">
          <cell r="A8336">
            <v>37254</v>
          </cell>
          <cell r="B8336">
            <v>8.5</v>
          </cell>
        </row>
        <row r="8337">
          <cell r="A8337">
            <v>37253</v>
          </cell>
          <cell r="B8337">
            <v>8.5</v>
          </cell>
        </row>
        <row r="8338">
          <cell r="A8338">
            <v>37252</v>
          </cell>
          <cell r="B8338">
            <v>8.5</v>
          </cell>
        </row>
        <row r="8339">
          <cell r="A8339">
            <v>37251</v>
          </cell>
          <cell r="B8339">
            <v>8.5</v>
          </cell>
        </row>
        <row r="8340">
          <cell r="A8340">
            <v>37250</v>
          </cell>
          <cell r="B8340">
            <v>8.5</v>
          </cell>
        </row>
        <row r="8341">
          <cell r="A8341">
            <v>37249</v>
          </cell>
          <cell r="B8341">
            <v>8.5</v>
          </cell>
        </row>
        <row r="8342">
          <cell r="A8342">
            <v>37248</v>
          </cell>
          <cell r="B8342">
            <v>8.5</v>
          </cell>
        </row>
        <row r="8343">
          <cell r="A8343">
            <v>37247</v>
          </cell>
          <cell r="B8343">
            <v>8.5</v>
          </cell>
        </row>
        <row r="8344">
          <cell r="A8344">
            <v>37246</v>
          </cell>
          <cell r="B8344">
            <v>8.5</v>
          </cell>
        </row>
        <row r="8345">
          <cell r="A8345">
            <v>37245</v>
          </cell>
          <cell r="B8345">
            <v>8.5</v>
          </cell>
        </row>
        <row r="8346">
          <cell r="A8346">
            <v>37244</v>
          </cell>
          <cell r="B8346">
            <v>8.5</v>
          </cell>
        </row>
        <row r="8347">
          <cell r="A8347">
            <v>37243</v>
          </cell>
          <cell r="B8347">
            <v>8.5</v>
          </cell>
        </row>
        <row r="8348">
          <cell r="A8348">
            <v>37242</v>
          </cell>
          <cell r="B8348">
            <v>8.5</v>
          </cell>
        </row>
        <row r="8349">
          <cell r="A8349">
            <v>37241</v>
          </cell>
          <cell r="B8349">
            <v>8.75</v>
          </cell>
        </row>
        <row r="8350">
          <cell r="A8350">
            <v>37240</v>
          </cell>
          <cell r="B8350">
            <v>8.75</v>
          </cell>
        </row>
        <row r="8351">
          <cell r="A8351">
            <v>37239</v>
          </cell>
          <cell r="B8351">
            <v>8.75</v>
          </cell>
        </row>
        <row r="8352">
          <cell r="A8352">
            <v>37238</v>
          </cell>
          <cell r="B8352">
            <v>8.75</v>
          </cell>
        </row>
        <row r="8353">
          <cell r="A8353">
            <v>37237</v>
          </cell>
          <cell r="B8353">
            <v>8.75</v>
          </cell>
        </row>
        <row r="8354">
          <cell r="A8354">
            <v>37236</v>
          </cell>
          <cell r="B8354">
            <v>8.75</v>
          </cell>
        </row>
        <row r="8355">
          <cell r="A8355">
            <v>37235</v>
          </cell>
          <cell r="B8355">
            <v>8.75</v>
          </cell>
        </row>
        <row r="8356">
          <cell r="A8356">
            <v>37234</v>
          </cell>
          <cell r="B8356">
            <v>8.75</v>
          </cell>
        </row>
        <row r="8357">
          <cell r="A8357">
            <v>37233</v>
          </cell>
          <cell r="B8357">
            <v>8.75</v>
          </cell>
        </row>
        <row r="8358">
          <cell r="A8358">
            <v>37232</v>
          </cell>
          <cell r="B8358">
            <v>8.75</v>
          </cell>
        </row>
        <row r="8359">
          <cell r="A8359">
            <v>37231</v>
          </cell>
          <cell r="B8359">
            <v>8.75</v>
          </cell>
        </row>
        <row r="8360">
          <cell r="A8360">
            <v>37230</v>
          </cell>
          <cell r="B8360">
            <v>8.75</v>
          </cell>
        </row>
        <row r="8361">
          <cell r="A8361">
            <v>37229</v>
          </cell>
          <cell r="B8361">
            <v>8.75</v>
          </cell>
        </row>
        <row r="8362">
          <cell r="A8362">
            <v>37228</v>
          </cell>
          <cell r="B8362">
            <v>8.75</v>
          </cell>
        </row>
        <row r="8363">
          <cell r="A8363">
            <v>37227</v>
          </cell>
          <cell r="B8363">
            <v>8.75</v>
          </cell>
        </row>
        <row r="8364">
          <cell r="A8364">
            <v>37226</v>
          </cell>
          <cell r="B8364">
            <v>8.75</v>
          </cell>
        </row>
        <row r="8365">
          <cell r="A8365">
            <v>37225</v>
          </cell>
          <cell r="B8365">
            <v>8.75</v>
          </cell>
        </row>
        <row r="8366">
          <cell r="A8366">
            <v>37224</v>
          </cell>
          <cell r="B8366">
            <v>8.75</v>
          </cell>
        </row>
        <row r="8367">
          <cell r="A8367">
            <v>37223</v>
          </cell>
          <cell r="B8367">
            <v>8.75</v>
          </cell>
        </row>
        <row r="8368">
          <cell r="A8368">
            <v>37222</v>
          </cell>
          <cell r="B8368">
            <v>8.75</v>
          </cell>
        </row>
        <row r="8369">
          <cell r="A8369">
            <v>37221</v>
          </cell>
          <cell r="B8369">
            <v>8.75</v>
          </cell>
        </row>
        <row r="8370">
          <cell r="A8370">
            <v>37220</v>
          </cell>
          <cell r="B8370">
            <v>8.75</v>
          </cell>
        </row>
        <row r="8371">
          <cell r="A8371">
            <v>37219</v>
          </cell>
          <cell r="B8371">
            <v>8.75</v>
          </cell>
        </row>
        <row r="8372">
          <cell r="A8372">
            <v>37218</v>
          </cell>
          <cell r="B8372">
            <v>8.75</v>
          </cell>
        </row>
        <row r="8373">
          <cell r="A8373">
            <v>37217</v>
          </cell>
          <cell r="B8373">
            <v>8.75</v>
          </cell>
        </row>
        <row r="8374">
          <cell r="A8374">
            <v>37216</v>
          </cell>
          <cell r="B8374">
            <v>8.75</v>
          </cell>
        </row>
        <row r="8375">
          <cell r="A8375">
            <v>37215</v>
          </cell>
          <cell r="B8375">
            <v>8.75</v>
          </cell>
        </row>
        <row r="8376">
          <cell r="A8376">
            <v>37214</v>
          </cell>
          <cell r="B8376">
            <v>8.75</v>
          </cell>
        </row>
        <row r="8377">
          <cell r="A8377">
            <v>37213</v>
          </cell>
          <cell r="B8377">
            <v>8.75</v>
          </cell>
        </row>
        <row r="8378">
          <cell r="A8378">
            <v>37212</v>
          </cell>
          <cell r="B8378">
            <v>8.75</v>
          </cell>
        </row>
        <row r="8379">
          <cell r="A8379">
            <v>37211</v>
          </cell>
          <cell r="B8379">
            <v>8.75</v>
          </cell>
        </row>
        <row r="8380">
          <cell r="A8380">
            <v>37210</v>
          </cell>
          <cell r="B8380">
            <v>8.75</v>
          </cell>
        </row>
        <row r="8381">
          <cell r="A8381">
            <v>37209</v>
          </cell>
          <cell r="B8381">
            <v>8.75</v>
          </cell>
        </row>
        <row r="8382">
          <cell r="A8382">
            <v>37208</v>
          </cell>
          <cell r="B8382">
            <v>8.75</v>
          </cell>
        </row>
        <row r="8383">
          <cell r="A8383">
            <v>37207</v>
          </cell>
          <cell r="B8383">
            <v>9.25</v>
          </cell>
        </row>
        <row r="8384">
          <cell r="A8384">
            <v>37206</v>
          </cell>
          <cell r="B8384">
            <v>9.25</v>
          </cell>
        </row>
        <row r="8385">
          <cell r="A8385">
            <v>37205</v>
          </cell>
          <cell r="B8385">
            <v>9.25</v>
          </cell>
        </row>
        <row r="8386">
          <cell r="A8386">
            <v>37204</v>
          </cell>
          <cell r="B8386">
            <v>9.25</v>
          </cell>
        </row>
        <row r="8387">
          <cell r="A8387">
            <v>37203</v>
          </cell>
          <cell r="B8387">
            <v>9.25</v>
          </cell>
        </row>
        <row r="8388">
          <cell r="A8388">
            <v>37202</v>
          </cell>
          <cell r="B8388">
            <v>9.25</v>
          </cell>
        </row>
        <row r="8389">
          <cell r="A8389">
            <v>37201</v>
          </cell>
          <cell r="B8389">
            <v>9.25</v>
          </cell>
        </row>
        <row r="8390">
          <cell r="A8390">
            <v>37200</v>
          </cell>
          <cell r="B8390">
            <v>9.25</v>
          </cell>
        </row>
        <row r="8391">
          <cell r="A8391">
            <v>37199</v>
          </cell>
          <cell r="B8391">
            <v>9.25</v>
          </cell>
        </row>
        <row r="8392">
          <cell r="A8392">
            <v>37198</v>
          </cell>
          <cell r="B8392">
            <v>9.25</v>
          </cell>
        </row>
        <row r="8393">
          <cell r="A8393">
            <v>37197</v>
          </cell>
          <cell r="B8393">
            <v>9.25</v>
          </cell>
        </row>
        <row r="8394">
          <cell r="A8394">
            <v>37196</v>
          </cell>
          <cell r="B8394">
            <v>9.25</v>
          </cell>
        </row>
        <row r="8395">
          <cell r="A8395">
            <v>37195</v>
          </cell>
          <cell r="B8395">
            <v>9.25</v>
          </cell>
        </row>
        <row r="8396">
          <cell r="A8396">
            <v>37194</v>
          </cell>
          <cell r="B8396">
            <v>9.25</v>
          </cell>
        </row>
        <row r="8397">
          <cell r="A8397">
            <v>37193</v>
          </cell>
          <cell r="B8397">
            <v>9.25</v>
          </cell>
        </row>
        <row r="8398">
          <cell r="A8398">
            <v>37192</v>
          </cell>
          <cell r="B8398">
            <v>9.25</v>
          </cell>
        </row>
        <row r="8399">
          <cell r="A8399">
            <v>37191</v>
          </cell>
          <cell r="B8399">
            <v>9.25</v>
          </cell>
        </row>
        <row r="8400">
          <cell r="A8400">
            <v>37190</v>
          </cell>
          <cell r="B8400">
            <v>9.25</v>
          </cell>
        </row>
        <row r="8401">
          <cell r="A8401">
            <v>37189</v>
          </cell>
          <cell r="B8401">
            <v>9.25</v>
          </cell>
        </row>
        <row r="8402">
          <cell r="A8402">
            <v>37188</v>
          </cell>
          <cell r="B8402">
            <v>9.25</v>
          </cell>
        </row>
        <row r="8403">
          <cell r="A8403">
            <v>37187</v>
          </cell>
          <cell r="B8403">
            <v>9.25</v>
          </cell>
        </row>
        <row r="8404">
          <cell r="A8404">
            <v>37186</v>
          </cell>
          <cell r="B8404">
            <v>9.25</v>
          </cell>
        </row>
        <row r="8405">
          <cell r="A8405">
            <v>37185</v>
          </cell>
          <cell r="B8405">
            <v>9.25</v>
          </cell>
        </row>
        <row r="8406">
          <cell r="A8406">
            <v>37184</v>
          </cell>
          <cell r="B8406">
            <v>9.25</v>
          </cell>
        </row>
        <row r="8407">
          <cell r="A8407">
            <v>37183</v>
          </cell>
          <cell r="B8407">
            <v>9.25</v>
          </cell>
        </row>
        <row r="8408">
          <cell r="A8408">
            <v>37182</v>
          </cell>
          <cell r="B8408">
            <v>9.25</v>
          </cell>
        </row>
        <row r="8409">
          <cell r="A8409">
            <v>37181</v>
          </cell>
          <cell r="B8409">
            <v>9.25</v>
          </cell>
        </row>
        <row r="8410">
          <cell r="A8410">
            <v>37180</v>
          </cell>
          <cell r="B8410">
            <v>9.25</v>
          </cell>
        </row>
        <row r="8411">
          <cell r="A8411">
            <v>37179</v>
          </cell>
          <cell r="B8411">
            <v>9.5</v>
          </cell>
        </row>
        <row r="8412">
          <cell r="A8412">
            <v>37178</v>
          </cell>
          <cell r="B8412">
            <v>9.5</v>
          </cell>
        </row>
        <row r="8413">
          <cell r="A8413">
            <v>37177</v>
          </cell>
          <cell r="B8413">
            <v>9.5</v>
          </cell>
        </row>
        <row r="8414">
          <cell r="A8414">
            <v>37176</v>
          </cell>
          <cell r="B8414">
            <v>9.5</v>
          </cell>
        </row>
        <row r="8415">
          <cell r="A8415">
            <v>37175</v>
          </cell>
          <cell r="B8415">
            <v>9.5</v>
          </cell>
        </row>
        <row r="8416">
          <cell r="A8416">
            <v>37174</v>
          </cell>
          <cell r="B8416">
            <v>9.5</v>
          </cell>
        </row>
        <row r="8417">
          <cell r="A8417">
            <v>37173</v>
          </cell>
          <cell r="B8417">
            <v>9.5</v>
          </cell>
        </row>
        <row r="8418">
          <cell r="A8418">
            <v>37172</v>
          </cell>
          <cell r="B8418">
            <v>9.5</v>
          </cell>
        </row>
        <row r="8419">
          <cell r="A8419">
            <v>37171</v>
          </cell>
          <cell r="B8419">
            <v>9.5</v>
          </cell>
        </row>
        <row r="8420">
          <cell r="A8420">
            <v>37170</v>
          </cell>
          <cell r="B8420">
            <v>9.5</v>
          </cell>
        </row>
        <row r="8421">
          <cell r="A8421">
            <v>37169</v>
          </cell>
          <cell r="B8421">
            <v>9.5</v>
          </cell>
        </row>
        <row r="8422">
          <cell r="A8422">
            <v>37168</v>
          </cell>
          <cell r="B8422">
            <v>9.5</v>
          </cell>
        </row>
        <row r="8423">
          <cell r="A8423">
            <v>37167</v>
          </cell>
          <cell r="B8423">
            <v>9.5</v>
          </cell>
        </row>
        <row r="8424">
          <cell r="A8424">
            <v>37166</v>
          </cell>
          <cell r="B8424">
            <v>9.5</v>
          </cell>
        </row>
        <row r="8425">
          <cell r="A8425">
            <v>37165</v>
          </cell>
          <cell r="B8425">
            <v>9.5</v>
          </cell>
        </row>
        <row r="8426">
          <cell r="A8426">
            <v>37164</v>
          </cell>
          <cell r="B8426">
            <v>9.5</v>
          </cell>
        </row>
        <row r="8427">
          <cell r="A8427">
            <v>37163</v>
          </cell>
          <cell r="B8427">
            <v>9.5</v>
          </cell>
        </row>
        <row r="8428">
          <cell r="A8428">
            <v>37162</v>
          </cell>
          <cell r="B8428">
            <v>9.5</v>
          </cell>
        </row>
        <row r="8429">
          <cell r="A8429">
            <v>37161</v>
          </cell>
          <cell r="B8429">
            <v>9.5</v>
          </cell>
        </row>
        <row r="8430">
          <cell r="A8430">
            <v>37160</v>
          </cell>
          <cell r="B8430">
            <v>9.5</v>
          </cell>
        </row>
        <row r="8431">
          <cell r="A8431">
            <v>37159</v>
          </cell>
          <cell r="B8431">
            <v>9.5</v>
          </cell>
        </row>
        <row r="8432">
          <cell r="A8432">
            <v>37158</v>
          </cell>
          <cell r="B8432">
            <v>9.5</v>
          </cell>
        </row>
        <row r="8433">
          <cell r="A8433">
            <v>37157</v>
          </cell>
          <cell r="B8433">
            <v>9.5</v>
          </cell>
        </row>
        <row r="8434">
          <cell r="A8434">
            <v>37156</v>
          </cell>
          <cell r="B8434">
            <v>9.5</v>
          </cell>
        </row>
        <row r="8435">
          <cell r="A8435">
            <v>37155</v>
          </cell>
          <cell r="B8435">
            <v>9.5</v>
          </cell>
        </row>
        <row r="8436">
          <cell r="A8436">
            <v>37154</v>
          </cell>
          <cell r="B8436">
            <v>9.5</v>
          </cell>
        </row>
        <row r="8437">
          <cell r="A8437">
            <v>37153</v>
          </cell>
          <cell r="B8437">
            <v>9.5</v>
          </cell>
        </row>
        <row r="8438">
          <cell r="A8438">
            <v>37152</v>
          </cell>
          <cell r="B8438">
            <v>9.5</v>
          </cell>
        </row>
        <row r="8439">
          <cell r="A8439">
            <v>37151</v>
          </cell>
          <cell r="B8439">
            <v>9.5</v>
          </cell>
        </row>
        <row r="8440">
          <cell r="A8440">
            <v>37150</v>
          </cell>
          <cell r="B8440">
            <v>10</v>
          </cell>
        </row>
        <row r="8441">
          <cell r="A8441">
            <v>37149</v>
          </cell>
          <cell r="B8441">
            <v>10</v>
          </cell>
        </row>
        <row r="8442">
          <cell r="A8442">
            <v>37148</v>
          </cell>
          <cell r="B8442">
            <v>10</v>
          </cell>
        </row>
        <row r="8443">
          <cell r="A8443">
            <v>37147</v>
          </cell>
          <cell r="B8443">
            <v>10</v>
          </cell>
        </row>
        <row r="8444">
          <cell r="A8444">
            <v>37146</v>
          </cell>
          <cell r="B8444">
            <v>10</v>
          </cell>
        </row>
        <row r="8445">
          <cell r="A8445">
            <v>37145</v>
          </cell>
          <cell r="B8445">
            <v>10</v>
          </cell>
        </row>
        <row r="8446">
          <cell r="A8446">
            <v>37144</v>
          </cell>
          <cell r="B8446">
            <v>10</v>
          </cell>
        </row>
        <row r="8447">
          <cell r="A8447">
            <v>37143</v>
          </cell>
          <cell r="B8447">
            <v>10</v>
          </cell>
        </row>
        <row r="8448">
          <cell r="A8448">
            <v>37142</v>
          </cell>
          <cell r="B8448">
            <v>10</v>
          </cell>
        </row>
        <row r="8449">
          <cell r="A8449">
            <v>37141</v>
          </cell>
          <cell r="B8449">
            <v>10</v>
          </cell>
        </row>
        <row r="8450">
          <cell r="A8450">
            <v>37140</v>
          </cell>
          <cell r="B8450">
            <v>10</v>
          </cell>
        </row>
        <row r="8451">
          <cell r="A8451">
            <v>37139</v>
          </cell>
          <cell r="B8451">
            <v>10</v>
          </cell>
        </row>
        <row r="8452">
          <cell r="A8452">
            <v>37138</v>
          </cell>
          <cell r="B8452">
            <v>10</v>
          </cell>
        </row>
        <row r="8453">
          <cell r="A8453">
            <v>37137</v>
          </cell>
          <cell r="B8453">
            <v>10</v>
          </cell>
        </row>
        <row r="8454">
          <cell r="A8454">
            <v>37136</v>
          </cell>
          <cell r="B8454">
            <v>10</v>
          </cell>
        </row>
        <row r="8455">
          <cell r="A8455">
            <v>37135</v>
          </cell>
          <cell r="B8455">
            <v>10</v>
          </cell>
        </row>
        <row r="8456">
          <cell r="A8456">
            <v>37134</v>
          </cell>
          <cell r="B8456">
            <v>10</v>
          </cell>
        </row>
        <row r="8457">
          <cell r="A8457">
            <v>37133</v>
          </cell>
          <cell r="B8457">
            <v>10</v>
          </cell>
        </row>
        <row r="8458">
          <cell r="A8458">
            <v>37132</v>
          </cell>
          <cell r="B8458">
            <v>10</v>
          </cell>
        </row>
        <row r="8459">
          <cell r="A8459">
            <v>37131</v>
          </cell>
          <cell r="B8459">
            <v>10</v>
          </cell>
        </row>
        <row r="8460">
          <cell r="A8460">
            <v>37130</v>
          </cell>
          <cell r="B8460">
            <v>10</v>
          </cell>
        </row>
        <row r="8461">
          <cell r="A8461">
            <v>37129</v>
          </cell>
          <cell r="B8461">
            <v>10</v>
          </cell>
        </row>
        <row r="8462">
          <cell r="A8462">
            <v>37128</v>
          </cell>
          <cell r="B8462">
            <v>10</v>
          </cell>
        </row>
        <row r="8463">
          <cell r="A8463">
            <v>37127</v>
          </cell>
          <cell r="B8463">
            <v>10</v>
          </cell>
        </row>
        <row r="8464">
          <cell r="A8464">
            <v>37126</v>
          </cell>
          <cell r="B8464">
            <v>10</v>
          </cell>
        </row>
        <row r="8465">
          <cell r="A8465">
            <v>37125</v>
          </cell>
          <cell r="B8465">
            <v>10</v>
          </cell>
        </row>
        <row r="8466">
          <cell r="A8466">
            <v>37124</v>
          </cell>
          <cell r="B8466">
            <v>10</v>
          </cell>
        </row>
        <row r="8467">
          <cell r="A8467">
            <v>37123</v>
          </cell>
          <cell r="B8467">
            <v>10</v>
          </cell>
        </row>
        <row r="8468">
          <cell r="A8468">
            <v>37122</v>
          </cell>
          <cell r="B8468">
            <v>10</v>
          </cell>
        </row>
        <row r="8469">
          <cell r="A8469">
            <v>37121</v>
          </cell>
          <cell r="B8469">
            <v>10</v>
          </cell>
        </row>
        <row r="8470">
          <cell r="A8470">
            <v>37120</v>
          </cell>
          <cell r="B8470">
            <v>10</v>
          </cell>
        </row>
        <row r="8471">
          <cell r="A8471">
            <v>37119</v>
          </cell>
          <cell r="B8471">
            <v>11</v>
          </cell>
        </row>
        <row r="8472">
          <cell r="A8472">
            <v>37118</v>
          </cell>
          <cell r="B8472">
            <v>11</v>
          </cell>
        </row>
        <row r="8473">
          <cell r="A8473">
            <v>37117</v>
          </cell>
          <cell r="B8473">
            <v>11</v>
          </cell>
        </row>
        <row r="8474">
          <cell r="A8474">
            <v>37116</v>
          </cell>
          <cell r="B8474">
            <v>11</v>
          </cell>
        </row>
        <row r="8475">
          <cell r="A8475">
            <v>37115</v>
          </cell>
          <cell r="B8475">
            <v>11</v>
          </cell>
        </row>
        <row r="8476">
          <cell r="A8476">
            <v>37114</v>
          </cell>
          <cell r="B8476">
            <v>11</v>
          </cell>
        </row>
        <row r="8477">
          <cell r="A8477">
            <v>37113</v>
          </cell>
          <cell r="B8477">
            <v>11</v>
          </cell>
        </row>
        <row r="8478">
          <cell r="A8478">
            <v>37112</v>
          </cell>
          <cell r="B8478">
            <v>11</v>
          </cell>
        </row>
        <row r="8479">
          <cell r="A8479">
            <v>37111</v>
          </cell>
          <cell r="B8479">
            <v>11</v>
          </cell>
        </row>
        <row r="8480">
          <cell r="A8480">
            <v>37110</v>
          </cell>
          <cell r="B8480">
            <v>11</v>
          </cell>
        </row>
        <row r="8481">
          <cell r="A8481">
            <v>37109</v>
          </cell>
          <cell r="B8481">
            <v>11</v>
          </cell>
        </row>
        <row r="8482">
          <cell r="A8482">
            <v>37108</v>
          </cell>
          <cell r="B8482">
            <v>11</v>
          </cell>
        </row>
        <row r="8483">
          <cell r="A8483">
            <v>37107</v>
          </cell>
          <cell r="B8483">
            <v>11</v>
          </cell>
        </row>
        <row r="8484">
          <cell r="A8484">
            <v>37106</v>
          </cell>
          <cell r="B8484">
            <v>11</v>
          </cell>
        </row>
        <row r="8485">
          <cell r="A8485">
            <v>37105</v>
          </cell>
          <cell r="B8485">
            <v>11</v>
          </cell>
        </row>
        <row r="8486">
          <cell r="A8486">
            <v>37104</v>
          </cell>
          <cell r="B8486">
            <v>11</v>
          </cell>
        </row>
        <row r="8487">
          <cell r="A8487">
            <v>37103</v>
          </cell>
          <cell r="B8487">
            <v>11</v>
          </cell>
        </row>
        <row r="8488">
          <cell r="A8488">
            <v>37102</v>
          </cell>
          <cell r="B8488">
            <v>11</v>
          </cell>
        </row>
        <row r="8489">
          <cell r="A8489">
            <v>37101</v>
          </cell>
          <cell r="B8489">
            <v>11.5</v>
          </cell>
        </row>
        <row r="8490">
          <cell r="A8490">
            <v>37100</v>
          </cell>
          <cell r="B8490">
            <v>11.5</v>
          </cell>
        </row>
        <row r="8491">
          <cell r="A8491">
            <v>37099</v>
          </cell>
          <cell r="B8491">
            <v>11.5</v>
          </cell>
        </row>
        <row r="8492">
          <cell r="A8492">
            <v>37098</v>
          </cell>
          <cell r="B8492">
            <v>11.5</v>
          </cell>
        </row>
        <row r="8493">
          <cell r="A8493">
            <v>37097</v>
          </cell>
          <cell r="B8493">
            <v>11.5</v>
          </cell>
        </row>
        <row r="8494">
          <cell r="A8494">
            <v>37096</v>
          </cell>
          <cell r="B8494">
            <v>11.5</v>
          </cell>
        </row>
        <row r="8495">
          <cell r="A8495">
            <v>37095</v>
          </cell>
          <cell r="B8495">
            <v>11.5</v>
          </cell>
        </row>
        <row r="8496">
          <cell r="A8496">
            <v>37094</v>
          </cell>
          <cell r="B8496">
            <v>11.5</v>
          </cell>
        </row>
        <row r="8497">
          <cell r="A8497">
            <v>37093</v>
          </cell>
          <cell r="B8497">
            <v>11.5</v>
          </cell>
        </row>
        <row r="8498">
          <cell r="A8498">
            <v>37092</v>
          </cell>
          <cell r="B8498">
            <v>11.5</v>
          </cell>
        </row>
        <row r="8499">
          <cell r="A8499">
            <v>37091</v>
          </cell>
          <cell r="B8499">
            <v>11.5</v>
          </cell>
        </row>
        <row r="8500">
          <cell r="A8500">
            <v>37090</v>
          </cell>
          <cell r="B8500">
            <v>11.5</v>
          </cell>
        </row>
        <row r="8501">
          <cell r="A8501">
            <v>37089</v>
          </cell>
          <cell r="B8501">
            <v>11.5</v>
          </cell>
        </row>
        <row r="8502">
          <cell r="A8502">
            <v>37088</v>
          </cell>
          <cell r="B8502">
            <v>11.5</v>
          </cell>
        </row>
        <row r="8503">
          <cell r="A8503">
            <v>37087</v>
          </cell>
          <cell r="B8503">
            <v>11.5</v>
          </cell>
        </row>
        <row r="8504">
          <cell r="A8504">
            <v>37086</v>
          </cell>
          <cell r="B8504">
            <v>11.5</v>
          </cell>
        </row>
        <row r="8505">
          <cell r="A8505">
            <v>37085</v>
          </cell>
          <cell r="B8505">
            <v>11.5</v>
          </cell>
        </row>
        <row r="8506">
          <cell r="A8506">
            <v>37084</v>
          </cell>
          <cell r="B8506">
            <v>11.5</v>
          </cell>
        </row>
        <row r="8507">
          <cell r="A8507">
            <v>37083</v>
          </cell>
          <cell r="B8507">
            <v>11.5</v>
          </cell>
        </row>
        <row r="8508">
          <cell r="A8508">
            <v>37082</v>
          </cell>
          <cell r="B8508">
            <v>11.5</v>
          </cell>
        </row>
        <row r="8509">
          <cell r="A8509">
            <v>37081</v>
          </cell>
          <cell r="B8509">
            <v>11.5</v>
          </cell>
        </row>
        <row r="8510">
          <cell r="A8510">
            <v>37080</v>
          </cell>
          <cell r="B8510">
            <v>11.5</v>
          </cell>
        </row>
        <row r="8511">
          <cell r="A8511">
            <v>37079</v>
          </cell>
          <cell r="B8511">
            <v>11.5</v>
          </cell>
        </row>
        <row r="8512">
          <cell r="A8512">
            <v>37078</v>
          </cell>
          <cell r="B8512">
            <v>11.5</v>
          </cell>
        </row>
        <row r="8513">
          <cell r="A8513">
            <v>37077</v>
          </cell>
          <cell r="B8513">
            <v>11.5</v>
          </cell>
        </row>
        <row r="8514">
          <cell r="A8514">
            <v>37076</v>
          </cell>
          <cell r="B8514">
            <v>11.5</v>
          </cell>
        </row>
        <row r="8515">
          <cell r="A8515">
            <v>37075</v>
          </cell>
          <cell r="B8515">
            <v>11.5</v>
          </cell>
        </row>
        <row r="8516">
          <cell r="A8516">
            <v>37074</v>
          </cell>
          <cell r="B8516">
            <v>11.5</v>
          </cell>
        </row>
        <row r="8517">
          <cell r="A8517">
            <v>37073</v>
          </cell>
          <cell r="B8517">
            <v>11.5</v>
          </cell>
        </row>
        <row r="8518">
          <cell r="A8518">
            <v>37072</v>
          </cell>
          <cell r="B8518">
            <v>11.5</v>
          </cell>
        </row>
        <row r="8519">
          <cell r="A8519">
            <v>37071</v>
          </cell>
          <cell r="B8519">
            <v>11.5</v>
          </cell>
        </row>
        <row r="8520">
          <cell r="A8520">
            <v>37070</v>
          </cell>
          <cell r="B8520">
            <v>11.5</v>
          </cell>
        </row>
        <row r="8521">
          <cell r="A8521">
            <v>37069</v>
          </cell>
          <cell r="B8521">
            <v>11.5</v>
          </cell>
        </row>
        <row r="8522">
          <cell r="A8522">
            <v>37068</v>
          </cell>
          <cell r="B8522">
            <v>11.5</v>
          </cell>
        </row>
        <row r="8523">
          <cell r="A8523">
            <v>37067</v>
          </cell>
          <cell r="B8523">
            <v>11.5</v>
          </cell>
        </row>
        <row r="8524">
          <cell r="A8524">
            <v>37066</v>
          </cell>
          <cell r="B8524">
            <v>11.5</v>
          </cell>
        </row>
        <row r="8525">
          <cell r="A8525">
            <v>37065</v>
          </cell>
          <cell r="B8525">
            <v>11.5</v>
          </cell>
        </row>
        <row r="8526">
          <cell r="A8526">
            <v>37064</v>
          </cell>
          <cell r="B8526">
            <v>11.5</v>
          </cell>
        </row>
        <row r="8527">
          <cell r="A8527">
            <v>37063</v>
          </cell>
          <cell r="B8527">
            <v>11.5</v>
          </cell>
        </row>
        <row r="8528">
          <cell r="A8528">
            <v>37062</v>
          </cell>
          <cell r="B8528">
            <v>11.5</v>
          </cell>
        </row>
        <row r="8529">
          <cell r="A8529">
            <v>37061</v>
          </cell>
          <cell r="B8529">
            <v>11.5</v>
          </cell>
        </row>
        <row r="8530">
          <cell r="A8530">
            <v>37060</v>
          </cell>
          <cell r="B8530">
            <v>11.5</v>
          </cell>
        </row>
        <row r="8531">
          <cell r="A8531">
            <v>37059</v>
          </cell>
          <cell r="B8531">
            <v>11.5</v>
          </cell>
        </row>
        <row r="8532">
          <cell r="A8532">
            <v>37058</v>
          </cell>
          <cell r="B8532">
            <v>11.5</v>
          </cell>
        </row>
        <row r="8533">
          <cell r="A8533">
            <v>37057</v>
          </cell>
          <cell r="B8533">
            <v>11.5</v>
          </cell>
        </row>
        <row r="8534">
          <cell r="A8534">
            <v>37056</v>
          </cell>
          <cell r="B8534">
            <v>11.5</v>
          </cell>
        </row>
        <row r="8535">
          <cell r="A8535">
            <v>37055</v>
          </cell>
          <cell r="B8535">
            <v>11.5</v>
          </cell>
        </row>
        <row r="8536">
          <cell r="A8536">
            <v>37054</v>
          </cell>
          <cell r="B8536">
            <v>11.5</v>
          </cell>
        </row>
        <row r="8537">
          <cell r="A8537">
            <v>37053</v>
          </cell>
          <cell r="B8537">
            <v>11.5</v>
          </cell>
        </row>
        <row r="8538">
          <cell r="A8538">
            <v>37052</v>
          </cell>
          <cell r="B8538">
            <v>11.5</v>
          </cell>
        </row>
        <row r="8539">
          <cell r="A8539">
            <v>37051</v>
          </cell>
          <cell r="B8539">
            <v>11.5</v>
          </cell>
        </row>
        <row r="8540">
          <cell r="A8540">
            <v>37050</v>
          </cell>
          <cell r="B8540">
            <v>11.5</v>
          </cell>
        </row>
        <row r="8541">
          <cell r="A8541">
            <v>37049</v>
          </cell>
          <cell r="B8541">
            <v>11.5</v>
          </cell>
        </row>
        <row r="8542">
          <cell r="A8542">
            <v>37048</v>
          </cell>
          <cell r="B8542">
            <v>11.5</v>
          </cell>
        </row>
        <row r="8543">
          <cell r="A8543">
            <v>37047</v>
          </cell>
          <cell r="B8543">
            <v>11.5</v>
          </cell>
        </row>
        <row r="8544">
          <cell r="A8544">
            <v>37046</v>
          </cell>
          <cell r="B8544">
            <v>11.5</v>
          </cell>
        </row>
        <row r="8545">
          <cell r="A8545">
            <v>37045</v>
          </cell>
          <cell r="B8545">
            <v>11.5</v>
          </cell>
        </row>
        <row r="8546">
          <cell r="A8546">
            <v>37044</v>
          </cell>
          <cell r="B8546">
            <v>11.5</v>
          </cell>
        </row>
        <row r="8547">
          <cell r="A8547">
            <v>37043</v>
          </cell>
          <cell r="B8547">
            <v>11.5</v>
          </cell>
        </row>
        <row r="8548">
          <cell r="A8548">
            <v>37042</v>
          </cell>
          <cell r="B8548">
            <v>11.5</v>
          </cell>
        </row>
        <row r="8549">
          <cell r="A8549">
            <v>37041</v>
          </cell>
          <cell r="B8549">
            <v>11.5</v>
          </cell>
        </row>
        <row r="8550">
          <cell r="A8550">
            <v>37040</v>
          </cell>
          <cell r="B8550">
            <v>11.5</v>
          </cell>
        </row>
        <row r="8551">
          <cell r="A8551">
            <v>37039</v>
          </cell>
          <cell r="B8551">
            <v>11.5</v>
          </cell>
        </row>
        <row r="8552">
          <cell r="A8552">
            <v>37038</v>
          </cell>
          <cell r="B8552">
            <v>11.5</v>
          </cell>
        </row>
        <row r="8553">
          <cell r="A8553">
            <v>37037</v>
          </cell>
          <cell r="B8553">
            <v>11.5</v>
          </cell>
        </row>
        <row r="8554">
          <cell r="A8554">
            <v>37036</v>
          </cell>
          <cell r="B8554">
            <v>11.5</v>
          </cell>
        </row>
        <row r="8555">
          <cell r="A8555">
            <v>37035</v>
          </cell>
          <cell r="B8555">
            <v>11.5</v>
          </cell>
        </row>
        <row r="8556">
          <cell r="A8556">
            <v>37034</v>
          </cell>
          <cell r="B8556">
            <v>11.5</v>
          </cell>
        </row>
        <row r="8557">
          <cell r="A8557">
            <v>37033</v>
          </cell>
          <cell r="B8557">
            <v>11.5</v>
          </cell>
        </row>
        <row r="8558">
          <cell r="A8558">
            <v>37032</v>
          </cell>
          <cell r="B8558">
            <v>11.5</v>
          </cell>
        </row>
        <row r="8559">
          <cell r="A8559">
            <v>37031</v>
          </cell>
          <cell r="B8559">
            <v>11.5</v>
          </cell>
        </row>
        <row r="8560">
          <cell r="A8560">
            <v>37030</v>
          </cell>
          <cell r="B8560">
            <v>11.5</v>
          </cell>
        </row>
        <row r="8561">
          <cell r="A8561">
            <v>37029</v>
          </cell>
          <cell r="B8561">
            <v>11.5</v>
          </cell>
        </row>
        <row r="8562">
          <cell r="A8562">
            <v>37028</v>
          </cell>
          <cell r="B8562">
            <v>11.5</v>
          </cell>
        </row>
        <row r="8563">
          <cell r="A8563">
            <v>37027</v>
          </cell>
          <cell r="B8563">
            <v>11.5</v>
          </cell>
        </row>
        <row r="8564">
          <cell r="A8564">
            <v>37026</v>
          </cell>
          <cell r="B8564">
            <v>11.5</v>
          </cell>
        </row>
        <row r="8565">
          <cell r="A8565">
            <v>37025</v>
          </cell>
          <cell r="B8565">
            <v>11.5</v>
          </cell>
        </row>
        <row r="8566">
          <cell r="A8566">
            <v>37024</v>
          </cell>
          <cell r="B8566">
            <v>11.5</v>
          </cell>
        </row>
        <row r="8567">
          <cell r="A8567">
            <v>37023</v>
          </cell>
          <cell r="B8567">
            <v>11.5</v>
          </cell>
        </row>
        <row r="8568">
          <cell r="A8568">
            <v>37022</v>
          </cell>
          <cell r="B8568">
            <v>11.5</v>
          </cell>
        </row>
        <row r="8569">
          <cell r="A8569">
            <v>37021</v>
          </cell>
          <cell r="B8569">
            <v>11.5</v>
          </cell>
        </row>
        <row r="8570">
          <cell r="A8570">
            <v>37020</v>
          </cell>
          <cell r="B8570">
            <v>11.5</v>
          </cell>
        </row>
        <row r="8571">
          <cell r="A8571">
            <v>37019</v>
          </cell>
          <cell r="B8571">
            <v>11.5</v>
          </cell>
        </row>
        <row r="8572">
          <cell r="A8572">
            <v>37018</v>
          </cell>
          <cell r="B8572">
            <v>11.5</v>
          </cell>
        </row>
        <row r="8573">
          <cell r="A8573">
            <v>37017</v>
          </cell>
          <cell r="B8573">
            <v>11.5</v>
          </cell>
        </row>
        <row r="8574">
          <cell r="A8574">
            <v>37016</v>
          </cell>
          <cell r="B8574">
            <v>11.5</v>
          </cell>
        </row>
        <row r="8575">
          <cell r="A8575">
            <v>37015</v>
          </cell>
          <cell r="B8575">
            <v>11.5</v>
          </cell>
        </row>
        <row r="8576">
          <cell r="A8576">
            <v>37014</v>
          </cell>
          <cell r="B8576">
            <v>11.5</v>
          </cell>
        </row>
        <row r="8577">
          <cell r="A8577">
            <v>37013</v>
          </cell>
          <cell r="B8577">
            <v>11.5</v>
          </cell>
        </row>
        <row r="8578">
          <cell r="A8578">
            <v>37012</v>
          </cell>
          <cell r="B8578">
            <v>11.5</v>
          </cell>
        </row>
        <row r="8579">
          <cell r="A8579">
            <v>37011</v>
          </cell>
          <cell r="B8579">
            <v>11.5</v>
          </cell>
        </row>
        <row r="8580">
          <cell r="A8580">
            <v>37010</v>
          </cell>
          <cell r="B8580">
            <v>11.5</v>
          </cell>
        </row>
        <row r="8581">
          <cell r="A8581">
            <v>37009</v>
          </cell>
          <cell r="B8581">
            <v>11.5</v>
          </cell>
        </row>
        <row r="8582">
          <cell r="A8582">
            <v>37008</v>
          </cell>
          <cell r="B8582">
            <v>11.5</v>
          </cell>
        </row>
        <row r="8583">
          <cell r="A8583">
            <v>37007</v>
          </cell>
          <cell r="B8583">
            <v>11.5</v>
          </cell>
        </row>
        <row r="8584">
          <cell r="A8584">
            <v>37006</v>
          </cell>
          <cell r="B8584">
            <v>11.5</v>
          </cell>
        </row>
        <row r="8585">
          <cell r="A8585">
            <v>37005</v>
          </cell>
          <cell r="B8585">
            <v>11.5</v>
          </cell>
        </row>
        <row r="8586">
          <cell r="A8586">
            <v>37004</v>
          </cell>
          <cell r="B8586">
            <v>11.5</v>
          </cell>
        </row>
        <row r="8587">
          <cell r="A8587">
            <v>37003</v>
          </cell>
          <cell r="B8587">
            <v>11.5</v>
          </cell>
        </row>
        <row r="8588">
          <cell r="A8588">
            <v>37002</v>
          </cell>
          <cell r="B8588">
            <v>11.5</v>
          </cell>
        </row>
        <row r="8589">
          <cell r="A8589">
            <v>37001</v>
          </cell>
          <cell r="B8589">
            <v>11.5</v>
          </cell>
        </row>
        <row r="8590">
          <cell r="A8590">
            <v>37000</v>
          </cell>
          <cell r="B8590">
            <v>11.5</v>
          </cell>
        </row>
        <row r="8591">
          <cell r="A8591">
            <v>36999</v>
          </cell>
          <cell r="B8591">
            <v>11.5</v>
          </cell>
        </row>
        <row r="8592">
          <cell r="A8592">
            <v>36998</v>
          </cell>
          <cell r="B8592">
            <v>11.5</v>
          </cell>
        </row>
        <row r="8593">
          <cell r="A8593">
            <v>36997</v>
          </cell>
          <cell r="B8593">
            <v>11.5</v>
          </cell>
        </row>
        <row r="8594">
          <cell r="A8594">
            <v>36996</v>
          </cell>
          <cell r="B8594">
            <v>11.5</v>
          </cell>
        </row>
        <row r="8595">
          <cell r="A8595">
            <v>36995</v>
          </cell>
          <cell r="B8595">
            <v>11.5</v>
          </cell>
        </row>
        <row r="8596">
          <cell r="A8596">
            <v>36994</v>
          </cell>
          <cell r="B8596">
            <v>11.5</v>
          </cell>
        </row>
        <row r="8597">
          <cell r="A8597">
            <v>36993</v>
          </cell>
          <cell r="B8597">
            <v>11.5</v>
          </cell>
        </row>
        <row r="8598">
          <cell r="A8598">
            <v>36992</v>
          </cell>
          <cell r="B8598">
            <v>11.5</v>
          </cell>
        </row>
        <row r="8599">
          <cell r="A8599">
            <v>36991</v>
          </cell>
          <cell r="B8599">
            <v>11.5</v>
          </cell>
        </row>
        <row r="8600">
          <cell r="A8600">
            <v>36990</v>
          </cell>
          <cell r="B8600">
            <v>11.5</v>
          </cell>
        </row>
        <row r="8601">
          <cell r="A8601">
            <v>36989</v>
          </cell>
          <cell r="B8601">
            <v>11.5</v>
          </cell>
        </row>
        <row r="8602">
          <cell r="A8602">
            <v>36988</v>
          </cell>
          <cell r="B8602">
            <v>11.5</v>
          </cell>
        </row>
        <row r="8603">
          <cell r="A8603">
            <v>36987</v>
          </cell>
          <cell r="B8603">
            <v>11.5</v>
          </cell>
        </row>
        <row r="8604">
          <cell r="A8604">
            <v>36986</v>
          </cell>
          <cell r="B8604">
            <v>11.5</v>
          </cell>
        </row>
        <row r="8605">
          <cell r="A8605">
            <v>36985</v>
          </cell>
          <cell r="B8605">
            <v>11.5</v>
          </cell>
        </row>
        <row r="8606">
          <cell r="A8606">
            <v>36984</v>
          </cell>
          <cell r="B8606">
            <v>11.5</v>
          </cell>
        </row>
        <row r="8607">
          <cell r="A8607">
            <v>36983</v>
          </cell>
          <cell r="B8607">
            <v>11.5</v>
          </cell>
        </row>
        <row r="8608">
          <cell r="A8608">
            <v>36982</v>
          </cell>
          <cell r="B8608">
            <v>11.5</v>
          </cell>
        </row>
        <row r="8609">
          <cell r="A8609">
            <v>36981</v>
          </cell>
          <cell r="B8609">
            <v>11.5</v>
          </cell>
        </row>
        <row r="8610">
          <cell r="A8610">
            <v>36980</v>
          </cell>
          <cell r="B8610">
            <v>11.5</v>
          </cell>
        </row>
        <row r="8611">
          <cell r="A8611">
            <v>36979</v>
          </cell>
          <cell r="B8611">
            <v>11.5</v>
          </cell>
        </row>
        <row r="8612">
          <cell r="A8612">
            <v>36978</v>
          </cell>
          <cell r="B8612">
            <v>11.5</v>
          </cell>
        </row>
        <row r="8613">
          <cell r="A8613">
            <v>36977</v>
          </cell>
          <cell r="B8613">
            <v>11.5</v>
          </cell>
        </row>
        <row r="8614">
          <cell r="A8614">
            <v>36976</v>
          </cell>
          <cell r="B8614">
            <v>11.5</v>
          </cell>
        </row>
        <row r="8615">
          <cell r="A8615">
            <v>36975</v>
          </cell>
          <cell r="B8615">
            <v>11.5</v>
          </cell>
        </row>
        <row r="8616">
          <cell r="A8616">
            <v>36974</v>
          </cell>
          <cell r="B8616">
            <v>11.5</v>
          </cell>
        </row>
        <row r="8617">
          <cell r="A8617">
            <v>36973</v>
          </cell>
          <cell r="B8617">
            <v>11.5</v>
          </cell>
        </row>
        <row r="8618">
          <cell r="A8618">
            <v>36972</v>
          </cell>
          <cell r="B8618">
            <v>11.5</v>
          </cell>
        </row>
        <row r="8619">
          <cell r="A8619">
            <v>36971</v>
          </cell>
          <cell r="B8619">
            <v>11.5</v>
          </cell>
        </row>
        <row r="8620">
          <cell r="A8620">
            <v>36970</v>
          </cell>
          <cell r="B8620">
            <v>11.5</v>
          </cell>
        </row>
        <row r="8621">
          <cell r="A8621">
            <v>36969</v>
          </cell>
          <cell r="B8621">
            <v>11.5</v>
          </cell>
        </row>
        <row r="8622">
          <cell r="A8622">
            <v>36968</v>
          </cell>
          <cell r="B8622">
            <v>11.5</v>
          </cell>
        </row>
        <row r="8623">
          <cell r="A8623">
            <v>36967</v>
          </cell>
          <cell r="B8623">
            <v>11.5</v>
          </cell>
        </row>
        <row r="8624">
          <cell r="A8624">
            <v>36966</v>
          </cell>
          <cell r="B8624">
            <v>11.5</v>
          </cell>
        </row>
        <row r="8625">
          <cell r="A8625">
            <v>36965</v>
          </cell>
          <cell r="B8625">
            <v>11.5</v>
          </cell>
        </row>
        <row r="8626">
          <cell r="A8626">
            <v>36964</v>
          </cell>
          <cell r="B8626">
            <v>11.5</v>
          </cell>
        </row>
        <row r="8627">
          <cell r="A8627">
            <v>36963</v>
          </cell>
          <cell r="B8627">
            <v>11.5</v>
          </cell>
        </row>
        <row r="8628">
          <cell r="A8628">
            <v>36962</v>
          </cell>
          <cell r="B8628">
            <v>11.5</v>
          </cell>
        </row>
        <row r="8629">
          <cell r="A8629">
            <v>36961</v>
          </cell>
          <cell r="B8629">
            <v>12</v>
          </cell>
        </row>
        <row r="8630">
          <cell r="A8630">
            <v>36960</v>
          </cell>
          <cell r="B8630">
            <v>12</v>
          </cell>
        </row>
        <row r="8631">
          <cell r="A8631">
            <v>36959</v>
          </cell>
          <cell r="B8631">
            <v>12</v>
          </cell>
        </row>
        <row r="8632">
          <cell r="A8632">
            <v>36958</v>
          </cell>
          <cell r="B8632">
            <v>12</v>
          </cell>
        </row>
        <row r="8633">
          <cell r="A8633">
            <v>36957</v>
          </cell>
          <cell r="B8633">
            <v>12</v>
          </cell>
        </row>
        <row r="8634">
          <cell r="A8634">
            <v>36956</v>
          </cell>
          <cell r="B8634">
            <v>12</v>
          </cell>
        </row>
        <row r="8635">
          <cell r="A8635">
            <v>36955</v>
          </cell>
          <cell r="B8635">
            <v>12</v>
          </cell>
        </row>
        <row r="8636">
          <cell r="A8636">
            <v>36954</v>
          </cell>
          <cell r="B8636">
            <v>12</v>
          </cell>
        </row>
        <row r="8637">
          <cell r="A8637">
            <v>36953</v>
          </cell>
          <cell r="B8637">
            <v>12</v>
          </cell>
        </row>
        <row r="8638">
          <cell r="A8638">
            <v>36952</v>
          </cell>
          <cell r="B8638">
            <v>12</v>
          </cell>
        </row>
        <row r="8639">
          <cell r="A8639">
            <v>36951</v>
          </cell>
          <cell r="B8639">
            <v>12</v>
          </cell>
        </row>
        <row r="8640">
          <cell r="A8640">
            <v>36950</v>
          </cell>
          <cell r="B8640">
            <v>12</v>
          </cell>
        </row>
        <row r="8641">
          <cell r="A8641">
            <v>36949</v>
          </cell>
          <cell r="B8641">
            <v>12</v>
          </cell>
        </row>
        <row r="8642">
          <cell r="A8642">
            <v>36948</v>
          </cell>
          <cell r="B8642">
            <v>12</v>
          </cell>
        </row>
        <row r="8643">
          <cell r="A8643">
            <v>36947</v>
          </cell>
          <cell r="B8643">
            <v>12</v>
          </cell>
        </row>
        <row r="8644">
          <cell r="A8644">
            <v>36946</v>
          </cell>
          <cell r="B8644">
            <v>12</v>
          </cell>
        </row>
        <row r="8645">
          <cell r="A8645">
            <v>36945</v>
          </cell>
          <cell r="B8645">
            <v>12</v>
          </cell>
        </row>
        <row r="8646">
          <cell r="A8646">
            <v>36944</v>
          </cell>
          <cell r="B8646">
            <v>12</v>
          </cell>
        </row>
        <row r="8647">
          <cell r="A8647">
            <v>36943</v>
          </cell>
          <cell r="B8647">
            <v>12</v>
          </cell>
        </row>
        <row r="8648">
          <cell r="A8648">
            <v>36942</v>
          </cell>
          <cell r="B8648">
            <v>12</v>
          </cell>
        </row>
        <row r="8649">
          <cell r="A8649">
            <v>36941</v>
          </cell>
          <cell r="B8649">
            <v>12</v>
          </cell>
        </row>
        <row r="8650">
          <cell r="A8650">
            <v>36940</v>
          </cell>
          <cell r="B8650">
            <v>12</v>
          </cell>
        </row>
        <row r="8651">
          <cell r="A8651">
            <v>36939</v>
          </cell>
          <cell r="B8651">
            <v>12</v>
          </cell>
        </row>
        <row r="8652">
          <cell r="A8652">
            <v>36938</v>
          </cell>
          <cell r="B8652">
            <v>12</v>
          </cell>
        </row>
        <row r="8653">
          <cell r="A8653">
            <v>36937</v>
          </cell>
          <cell r="B8653">
            <v>12</v>
          </cell>
        </row>
        <row r="8654">
          <cell r="A8654">
            <v>36936</v>
          </cell>
          <cell r="B8654">
            <v>12</v>
          </cell>
        </row>
        <row r="8655">
          <cell r="A8655">
            <v>36935</v>
          </cell>
          <cell r="B8655">
            <v>12</v>
          </cell>
        </row>
        <row r="8656">
          <cell r="A8656">
            <v>36934</v>
          </cell>
          <cell r="B8656">
            <v>12</v>
          </cell>
        </row>
        <row r="8657">
          <cell r="A8657">
            <v>36933</v>
          </cell>
          <cell r="B8657">
            <v>12</v>
          </cell>
        </row>
        <row r="8658">
          <cell r="A8658">
            <v>36932</v>
          </cell>
          <cell r="B8658">
            <v>12</v>
          </cell>
        </row>
        <row r="8659">
          <cell r="A8659">
            <v>36931</v>
          </cell>
          <cell r="B8659">
            <v>12</v>
          </cell>
        </row>
        <row r="8660">
          <cell r="A8660">
            <v>36930</v>
          </cell>
          <cell r="B8660">
            <v>12</v>
          </cell>
        </row>
        <row r="8661">
          <cell r="A8661">
            <v>36929</v>
          </cell>
          <cell r="B8661">
            <v>12</v>
          </cell>
        </row>
        <row r="8662">
          <cell r="A8662">
            <v>36928</v>
          </cell>
          <cell r="B8662">
            <v>12</v>
          </cell>
        </row>
        <row r="8663">
          <cell r="A8663">
            <v>36927</v>
          </cell>
          <cell r="B8663">
            <v>12</v>
          </cell>
        </row>
        <row r="8664">
          <cell r="A8664">
            <v>36926</v>
          </cell>
          <cell r="B8664">
            <v>12</v>
          </cell>
        </row>
        <row r="8665">
          <cell r="A8665">
            <v>36925</v>
          </cell>
          <cell r="B8665">
            <v>12</v>
          </cell>
        </row>
        <row r="8666">
          <cell r="A8666">
            <v>36924</v>
          </cell>
          <cell r="B8666">
            <v>12</v>
          </cell>
        </row>
        <row r="8667">
          <cell r="A8667">
            <v>36923</v>
          </cell>
          <cell r="B8667">
            <v>12</v>
          </cell>
        </row>
        <row r="8668">
          <cell r="A8668">
            <v>36922</v>
          </cell>
          <cell r="B8668">
            <v>12</v>
          </cell>
        </row>
        <row r="8669">
          <cell r="A8669">
            <v>36921</v>
          </cell>
          <cell r="B8669">
            <v>12</v>
          </cell>
        </row>
        <row r="8670">
          <cell r="A8670">
            <v>36920</v>
          </cell>
          <cell r="B8670">
            <v>12</v>
          </cell>
        </row>
        <row r="8671">
          <cell r="A8671">
            <v>36919</v>
          </cell>
          <cell r="B8671">
            <v>12</v>
          </cell>
        </row>
        <row r="8672">
          <cell r="A8672">
            <v>36918</v>
          </cell>
          <cell r="B8672">
            <v>12</v>
          </cell>
        </row>
        <row r="8673">
          <cell r="A8673">
            <v>36917</v>
          </cell>
          <cell r="B8673">
            <v>12</v>
          </cell>
        </row>
        <row r="8674">
          <cell r="A8674">
            <v>36916</v>
          </cell>
          <cell r="B8674">
            <v>12</v>
          </cell>
        </row>
        <row r="8675">
          <cell r="A8675">
            <v>36915</v>
          </cell>
          <cell r="B8675">
            <v>12</v>
          </cell>
        </row>
        <row r="8676">
          <cell r="A8676">
            <v>36914</v>
          </cell>
          <cell r="B8676">
            <v>12</v>
          </cell>
        </row>
        <row r="8677">
          <cell r="A8677">
            <v>36913</v>
          </cell>
          <cell r="B8677">
            <v>12</v>
          </cell>
        </row>
        <row r="8678">
          <cell r="A8678">
            <v>36912</v>
          </cell>
          <cell r="B8678">
            <v>12</v>
          </cell>
        </row>
        <row r="8679">
          <cell r="A8679">
            <v>36911</v>
          </cell>
          <cell r="B8679">
            <v>12</v>
          </cell>
        </row>
        <row r="8680">
          <cell r="A8680">
            <v>36910</v>
          </cell>
          <cell r="B8680">
            <v>12</v>
          </cell>
        </row>
        <row r="8681">
          <cell r="A8681">
            <v>36909</v>
          </cell>
          <cell r="B8681">
            <v>12</v>
          </cell>
        </row>
        <row r="8682">
          <cell r="A8682">
            <v>36908</v>
          </cell>
          <cell r="B8682">
            <v>12</v>
          </cell>
        </row>
        <row r="8683">
          <cell r="A8683">
            <v>36907</v>
          </cell>
          <cell r="B8683">
            <v>12</v>
          </cell>
        </row>
        <row r="8684">
          <cell r="A8684">
            <v>36906</v>
          </cell>
          <cell r="B8684">
            <v>12</v>
          </cell>
        </row>
        <row r="8685">
          <cell r="A8685">
            <v>36905</v>
          </cell>
          <cell r="B8685">
            <v>12</v>
          </cell>
        </row>
        <row r="8686">
          <cell r="A8686">
            <v>36904</v>
          </cell>
          <cell r="B8686">
            <v>12</v>
          </cell>
        </row>
        <row r="8687">
          <cell r="A8687">
            <v>36903</v>
          </cell>
          <cell r="B8687">
            <v>12</v>
          </cell>
        </row>
        <row r="8688">
          <cell r="A8688">
            <v>36902</v>
          </cell>
          <cell r="B8688">
            <v>12</v>
          </cell>
        </row>
        <row r="8689">
          <cell r="A8689">
            <v>36901</v>
          </cell>
          <cell r="B8689">
            <v>12</v>
          </cell>
        </row>
        <row r="8690">
          <cell r="A8690">
            <v>36900</v>
          </cell>
          <cell r="B8690">
            <v>12</v>
          </cell>
        </row>
        <row r="8691">
          <cell r="A8691">
            <v>36899</v>
          </cell>
          <cell r="B8691">
            <v>12</v>
          </cell>
        </row>
        <row r="8692">
          <cell r="A8692">
            <v>36898</v>
          </cell>
          <cell r="B8692">
            <v>12</v>
          </cell>
        </row>
        <row r="8693">
          <cell r="A8693">
            <v>36897</v>
          </cell>
          <cell r="B8693">
            <v>12</v>
          </cell>
        </row>
        <row r="8694">
          <cell r="A8694">
            <v>36896</v>
          </cell>
          <cell r="B8694">
            <v>12</v>
          </cell>
        </row>
        <row r="8695">
          <cell r="A8695">
            <v>36895</v>
          </cell>
          <cell r="B8695">
            <v>12</v>
          </cell>
        </row>
        <row r="8696">
          <cell r="A8696">
            <v>36894</v>
          </cell>
          <cell r="B8696">
            <v>12</v>
          </cell>
        </row>
        <row r="8697">
          <cell r="A8697">
            <v>36893</v>
          </cell>
          <cell r="B8697">
            <v>12</v>
          </cell>
        </row>
        <row r="8698">
          <cell r="A8698">
            <v>36892</v>
          </cell>
          <cell r="B8698">
            <v>12</v>
          </cell>
        </row>
        <row r="8699">
          <cell r="A8699">
            <v>36891</v>
          </cell>
          <cell r="B8699">
            <v>12</v>
          </cell>
        </row>
        <row r="8700">
          <cell r="A8700">
            <v>36890</v>
          </cell>
          <cell r="B8700">
            <v>12</v>
          </cell>
        </row>
        <row r="8701">
          <cell r="A8701">
            <v>36889</v>
          </cell>
          <cell r="B8701">
            <v>12</v>
          </cell>
        </row>
        <row r="8702">
          <cell r="A8702">
            <v>36888</v>
          </cell>
          <cell r="B8702">
            <v>12</v>
          </cell>
        </row>
        <row r="8703">
          <cell r="A8703">
            <v>36887</v>
          </cell>
          <cell r="B8703">
            <v>12</v>
          </cell>
        </row>
        <row r="8704">
          <cell r="A8704">
            <v>36886</v>
          </cell>
          <cell r="B8704">
            <v>12</v>
          </cell>
        </row>
        <row r="8705">
          <cell r="A8705">
            <v>36885</v>
          </cell>
          <cell r="B8705">
            <v>12</v>
          </cell>
        </row>
        <row r="8706">
          <cell r="A8706">
            <v>36884</v>
          </cell>
          <cell r="B8706">
            <v>12</v>
          </cell>
        </row>
        <row r="8707">
          <cell r="A8707">
            <v>36883</v>
          </cell>
          <cell r="B8707">
            <v>12</v>
          </cell>
        </row>
        <row r="8708">
          <cell r="A8708">
            <v>36882</v>
          </cell>
          <cell r="B8708">
            <v>12</v>
          </cell>
        </row>
        <row r="8709">
          <cell r="A8709">
            <v>36881</v>
          </cell>
          <cell r="B8709">
            <v>12</v>
          </cell>
        </row>
        <row r="8710">
          <cell r="A8710">
            <v>36880</v>
          </cell>
          <cell r="B8710">
            <v>12</v>
          </cell>
        </row>
        <row r="8711">
          <cell r="A8711">
            <v>36879</v>
          </cell>
          <cell r="B8711">
            <v>12</v>
          </cell>
        </row>
        <row r="8712">
          <cell r="A8712">
            <v>36878</v>
          </cell>
          <cell r="B8712">
            <v>12</v>
          </cell>
        </row>
        <row r="8713">
          <cell r="A8713">
            <v>36877</v>
          </cell>
          <cell r="B8713">
            <v>12</v>
          </cell>
        </row>
        <row r="8714">
          <cell r="A8714">
            <v>36876</v>
          </cell>
          <cell r="B8714">
            <v>12</v>
          </cell>
        </row>
        <row r="8715">
          <cell r="A8715">
            <v>36875</v>
          </cell>
          <cell r="B8715">
            <v>12</v>
          </cell>
        </row>
        <row r="8716">
          <cell r="A8716">
            <v>36874</v>
          </cell>
          <cell r="B8716">
            <v>12</v>
          </cell>
        </row>
        <row r="8717">
          <cell r="A8717">
            <v>36873</v>
          </cell>
          <cell r="B8717">
            <v>12</v>
          </cell>
        </row>
        <row r="8718">
          <cell r="A8718">
            <v>36872</v>
          </cell>
          <cell r="B8718">
            <v>12</v>
          </cell>
        </row>
        <row r="8719">
          <cell r="A8719">
            <v>36871</v>
          </cell>
          <cell r="B8719">
            <v>12</v>
          </cell>
        </row>
        <row r="8720">
          <cell r="A8720">
            <v>36870</v>
          </cell>
          <cell r="B8720">
            <v>12</v>
          </cell>
        </row>
        <row r="8721">
          <cell r="A8721">
            <v>36869</v>
          </cell>
          <cell r="B8721">
            <v>12</v>
          </cell>
        </row>
        <row r="8722">
          <cell r="A8722">
            <v>36868</v>
          </cell>
          <cell r="B8722">
            <v>12</v>
          </cell>
        </row>
        <row r="8723">
          <cell r="A8723">
            <v>36867</v>
          </cell>
          <cell r="B8723">
            <v>12</v>
          </cell>
        </row>
        <row r="8724">
          <cell r="A8724">
            <v>36866</v>
          </cell>
          <cell r="B8724">
            <v>12</v>
          </cell>
        </row>
        <row r="8725">
          <cell r="A8725">
            <v>36865</v>
          </cell>
          <cell r="B8725">
            <v>12</v>
          </cell>
        </row>
        <row r="8726">
          <cell r="A8726">
            <v>36864</v>
          </cell>
          <cell r="B8726">
            <v>12</v>
          </cell>
        </row>
        <row r="8727">
          <cell r="A8727">
            <v>36863</v>
          </cell>
          <cell r="B8727">
            <v>12</v>
          </cell>
        </row>
        <row r="8728">
          <cell r="A8728">
            <v>36862</v>
          </cell>
          <cell r="B8728">
            <v>12</v>
          </cell>
        </row>
        <row r="8729">
          <cell r="A8729">
            <v>36861</v>
          </cell>
          <cell r="B8729">
            <v>12</v>
          </cell>
        </row>
        <row r="8730">
          <cell r="A8730">
            <v>36860</v>
          </cell>
          <cell r="B8730">
            <v>12</v>
          </cell>
        </row>
        <row r="8731">
          <cell r="A8731">
            <v>36859</v>
          </cell>
          <cell r="B8731">
            <v>12</v>
          </cell>
        </row>
        <row r="8732">
          <cell r="A8732">
            <v>36858</v>
          </cell>
          <cell r="B8732">
            <v>12</v>
          </cell>
        </row>
        <row r="8733">
          <cell r="A8733">
            <v>36857</v>
          </cell>
          <cell r="B8733">
            <v>12</v>
          </cell>
        </row>
        <row r="8734">
          <cell r="A8734">
            <v>36856</v>
          </cell>
          <cell r="B8734">
            <v>12</v>
          </cell>
        </row>
        <row r="8735">
          <cell r="A8735">
            <v>36855</v>
          </cell>
          <cell r="B8735">
            <v>12</v>
          </cell>
        </row>
        <row r="8736">
          <cell r="A8736">
            <v>36854</v>
          </cell>
          <cell r="B8736">
            <v>12</v>
          </cell>
        </row>
        <row r="8737">
          <cell r="A8737">
            <v>36853</v>
          </cell>
          <cell r="B8737">
            <v>12</v>
          </cell>
        </row>
        <row r="8738">
          <cell r="A8738">
            <v>36852</v>
          </cell>
          <cell r="B8738">
            <v>12</v>
          </cell>
        </row>
        <row r="8739">
          <cell r="A8739">
            <v>36851</v>
          </cell>
          <cell r="B8739">
            <v>12</v>
          </cell>
        </row>
        <row r="8740">
          <cell r="A8740">
            <v>36850</v>
          </cell>
          <cell r="B8740">
            <v>12</v>
          </cell>
        </row>
        <row r="8741">
          <cell r="A8741">
            <v>36849</v>
          </cell>
          <cell r="B8741">
            <v>12</v>
          </cell>
        </row>
        <row r="8742">
          <cell r="A8742">
            <v>36848</v>
          </cell>
          <cell r="B8742">
            <v>12</v>
          </cell>
        </row>
        <row r="8743">
          <cell r="A8743">
            <v>36847</v>
          </cell>
          <cell r="B8743">
            <v>12</v>
          </cell>
        </row>
        <row r="8744">
          <cell r="A8744">
            <v>36846</v>
          </cell>
          <cell r="B8744">
            <v>12</v>
          </cell>
        </row>
        <row r="8745">
          <cell r="A8745">
            <v>36845</v>
          </cell>
          <cell r="B8745">
            <v>12</v>
          </cell>
        </row>
        <row r="8746">
          <cell r="A8746">
            <v>36844</v>
          </cell>
          <cell r="B8746">
            <v>12</v>
          </cell>
        </row>
        <row r="8747">
          <cell r="A8747">
            <v>36843</v>
          </cell>
          <cell r="B8747">
            <v>12</v>
          </cell>
        </row>
        <row r="8748">
          <cell r="A8748">
            <v>36842</v>
          </cell>
          <cell r="B8748">
            <v>12</v>
          </cell>
        </row>
        <row r="8749">
          <cell r="A8749">
            <v>36841</v>
          </cell>
          <cell r="B8749">
            <v>12</v>
          </cell>
        </row>
        <row r="8750">
          <cell r="A8750">
            <v>36840</v>
          </cell>
          <cell r="B8750">
            <v>12</v>
          </cell>
        </row>
        <row r="8751">
          <cell r="A8751">
            <v>36839</v>
          </cell>
          <cell r="B8751">
            <v>12</v>
          </cell>
        </row>
        <row r="8752">
          <cell r="A8752">
            <v>36838</v>
          </cell>
          <cell r="B8752">
            <v>12</v>
          </cell>
        </row>
        <row r="8753">
          <cell r="A8753">
            <v>36837</v>
          </cell>
          <cell r="B8753">
            <v>12</v>
          </cell>
        </row>
        <row r="8754">
          <cell r="A8754">
            <v>36836</v>
          </cell>
          <cell r="B8754">
            <v>12</v>
          </cell>
        </row>
        <row r="8755">
          <cell r="A8755">
            <v>36835</v>
          </cell>
          <cell r="B8755">
            <v>12</v>
          </cell>
        </row>
        <row r="8756">
          <cell r="A8756">
            <v>36834</v>
          </cell>
          <cell r="B8756">
            <v>12</v>
          </cell>
        </row>
        <row r="8757">
          <cell r="A8757">
            <v>36833</v>
          </cell>
          <cell r="B8757">
            <v>12</v>
          </cell>
        </row>
        <row r="8758">
          <cell r="A8758">
            <v>36832</v>
          </cell>
          <cell r="B8758">
            <v>12</v>
          </cell>
        </row>
        <row r="8759">
          <cell r="A8759">
            <v>36831</v>
          </cell>
          <cell r="B8759">
            <v>12</v>
          </cell>
        </row>
        <row r="8760">
          <cell r="A8760">
            <v>36830</v>
          </cell>
          <cell r="B8760">
            <v>12</v>
          </cell>
        </row>
        <row r="8761">
          <cell r="A8761">
            <v>36829</v>
          </cell>
          <cell r="B8761">
            <v>12</v>
          </cell>
        </row>
        <row r="8762">
          <cell r="A8762">
            <v>36828</v>
          </cell>
          <cell r="B8762">
            <v>12</v>
          </cell>
        </row>
        <row r="8763">
          <cell r="A8763">
            <v>36827</v>
          </cell>
          <cell r="B8763">
            <v>12</v>
          </cell>
        </row>
        <row r="8764">
          <cell r="A8764">
            <v>36826</v>
          </cell>
          <cell r="B8764">
            <v>12</v>
          </cell>
        </row>
        <row r="8765">
          <cell r="A8765">
            <v>36825</v>
          </cell>
          <cell r="B8765">
            <v>12</v>
          </cell>
        </row>
        <row r="8766">
          <cell r="A8766">
            <v>36824</v>
          </cell>
          <cell r="B8766">
            <v>12</v>
          </cell>
        </row>
        <row r="8767">
          <cell r="A8767">
            <v>36823</v>
          </cell>
          <cell r="B8767">
            <v>12</v>
          </cell>
        </row>
        <row r="8768">
          <cell r="A8768">
            <v>36822</v>
          </cell>
          <cell r="B8768">
            <v>12</v>
          </cell>
        </row>
        <row r="8769">
          <cell r="A8769">
            <v>36821</v>
          </cell>
          <cell r="B8769">
            <v>12</v>
          </cell>
        </row>
        <row r="8770">
          <cell r="A8770">
            <v>36820</v>
          </cell>
          <cell r="B8770">
            <v>12</v>
          </cell>
        </row>
        <row r="8771">
          <cell r="A8771">
            <v>36819</v>
          </cell>
          <cell r="B8771">
            <v>12</v>
          </cell>
        </row>
        <row r="8772">
          <cell r="A8772">
            <v>36818</v>
          </cell>
          <cell r="B8772">
            <v>12</v>
          </cell>
        </row>
        <row r="8773">
          <cell r="A8773">
            <v>36817</v>
          </cell>
          <cell r="B8773">
            <v>12</v>
          </cell>
        </row>
        <row r="8774">
          <cell r="A8774">
            <v>36816</v>
          </cell>
          <cell r="B8774">
            <v>12</v>
          </cell>
        </row>
        <row r="8775">
          <cell r="A8775">
            <v>36815</v>
          </cell>
          <cell r="B8775">
            <v>12</v>
          </cell>
        </row>
        <row r="8776">
          <cell r="A8776">
            <v>36814</v>
          </cell>
          <cell r="B8776">
            <v>12</v>
          </cell>
        </row>
        <row r="8777">
          <cell r="A8777">
            <v>36813</v>
          </cell>
          <cell r="B8777">
            <v>12</v>
          </cell>
        </row>
        <row r="8778">
          <cell r="A8778">
            <v>36812</v>
          </cell>
          <cell r="B8778">
            <v>12</v>
          </cell>
        </row>
        <row r="8779">
          <cell r="A8779">
            <v>36811</v>
          </cell>
          <cell r="B8779">
            <v>12</v>
          </cell>
        </row>
        <row r="8780">
          <cell r="A8780">
            <v>36810</v>
          </cell>
          <cell r="B8780">
            <v>12</v>
          </cell>
        </row>
        <row r="8781">
          <cell r="A8781">
            <v>36809</v>
          </cell>
          <cell r="B8781">
            <v>12</v>
          </cell>
        </row>
        <row r="8782">
          <cell r="A8782">
            <v>36808</v>
          </cell>
          <cell r="B8782">
            <v>12</v>
          </cell>
        </row>
        <row r="8783">
          <cell r="A8783">
            <v>36807</v>
          </cell>
          <cell r="B8783">
            <v>12</v>
          </cell>
        </row>
        <row r="8784">
          <cell r="A8784">
            <v>36806</v>
          </cell>
          <cell r="B8784">
            <v>12</v>
          </cell>
        </row>
        <row r="8785">
          <cell r="A8785">
            <v>36805</v>
          </cell>
          <cell r="B8785">
            <v>12</v>
          </cell>
        </row>
        <row r="8786">
          <cell r="A8786">
            <v>36804</v>
          </cell>
          <cell r="B8786">
            <v>12</v>
          </cell>
        </row>
        <row r="8787">
          <cell r="A8787">
            <v>36803</v>
          </cell>
          <cell r="B8787">
            <v>12</v>
          </cell>
        </row>
        <row r="8788">
          <cell r="A8788">
            <v>36802</v>
          </cell>
          <cell r="B8788">
            <v>12</v>
          </cell>
        </row>
        <row r="8789">
          <cell r="A8789">
            <v>36801</v>
          </cell>
          <cell r="B8789">
            <v>12</v>
          </cell>
        </row>
        <row r="8790">
          <cell r="A8790">
            <v>36800</v>
          </cell>
          <cell r="B8790">
            <v>12</v>
          </cell>
        </row>
        <row r="8791">
          <cell r="A8791">
            <v>36799</v>
          </cell>
          <cell r="B8791">
            <v>12</v>
          </cell>
        </row>
        <row r="8792">
          <cell r="A8792">
            <v>36798</v>
          </cell>
          <cell r="B8792">
            <v>12</v>
          </cell>
        </row>
        <row r="8793">
          <cell r="A8793">
            <v>36797</v>
          </cell>
          <cell r="B8793">
            <v>12</v>
          </cell>
        </row>
        <row r="8794">
          <cell r="A8794">
            <v>36796</v>
          </cell>
          <cell r="B8794">
            <v>12</v>
          </cell>
        </row>
        <row r="8795">
          <cell r="A8795">
            <v>36795</v>
          </cell>
          <cell r="B8795">
            <v>12</v>
          </cell>
        </row>
        <row r="8796">
          <cell r="A8796">
            <v>36794</v>
          </cell>
          <cell r="B8796">
            <v>12</v>
          </cell>
        </row>
        <row r="8797">
          <cell r="A8797">
            <v>36793</v>
          </cell>
          <cell r="B8797">
            <v>12</v>
          </cell>
        </row>
        <row r="8798">
          <cell r="A8798">
            <v>36792</v>
          </cell>
          <cell r="B8798">
            <v>12</v>
          </cell>
        </row>
        <row r="8799">
          <cell r="A8799">
            <v>36791</v>
          </cell>
          <cell r="B8799">
            <v>12</v>
          </cell>
        </row>
        <row r="8800">
          <cell r="A8800">
            <v>36790</v>
          </cell>
          <cell r="B8800">
            <v>12</v>
          </cell>
        </row>
        <row r="8801">
          <cell r="A8801">
            <v>36789</v>
          </cell>
          <cell r="B8801">
            <v>12</v>
          </cell>
        </row>
        <row r="8802">
          <cell r="A8802">
            <v>36788</v>
          </cell>
          <cell r="B8802">
            <v>12</v>
          </cell>
        </row>
        <row r="8803">
          <cell r="A8803">
            <v>36787</v>
          </cell>
          <cell r="B8803">
            <v>12</v>
          </cell>
        </row>
        <row r="8804">
          <cell r="A8804">
            <v>36786</v>
          </cell>
          <cell r="B8804">
            <v>12</v>
          </cell>
        </row>
        <row r="8805">
          <cell r="A8805">
            <v>36785</v>
          </cell>
          <cell r="B8805">
            <v>12</v>
          </cell>
        </row>
        <row r="8806">
          <cell r="A8806">
            <v>36784</v>
          </cell>
          <cell r="B8806">
            <v>12</v>
          </cell>
        </row>
        <row r="8807">
          <cell r="A8807">
            <v>36783</v>
          </cell>
          <cell r="B8807">
            <v>12</v>
          </cell>
        </row>
        <row r="8808">
          <cell r="A8808">
            <v>36782</v>
          </cell>
          <cell r="B8808">
            <v>12</v>
          </cell>
        </row>
        <row r="8809">
          <cell r="A8809">
            <v>36781</v>
          </cell>
          <cell r="B8809">
            <v>12</v>
          </cell>
        </row>
        <row r="8810">
          <cell r="A8810">
            <v>36780</v>
          </cell>
          <cell r="B8810">
            <v>12</v>
          </cell>
        </row>
        <row r="8811">
          <cell r="A8811">
            <v>36779</v>
          </cell>
          <cell r="B8811">
            <v>12</v>
          </cell>
        </row>
        <row r="8812">
          <cell r="A8812">
            <v>36778</v>
          </cell>
          <cell r="B8812">
            <v>12</v>
          </cell>
        </row>
        <row r="8813">
          <cell r="A8813">
            <v>36777</v>
          </cell>
          <cell r="B8813">
            <v>12</v>
          </cell>
        </row>
        <row r="8814">
          <cell r="A8814">
            <v>36776</v>
          </cell>
          <cell r="B8814">
            <v>12</v>
          </cell>
        </row>
        <row r="8815">
          <cell r="A8815">
            <v>36775</v>
          </cell>
          <cell r="B8815">
            <v>12</v>
          </cell>
        </row>
        <row r="8816">
          <cell r="A8816">
            <v>36774</v>
          </cell>
          <cell r="B8816">
            <v>12</v>
          </cell>
        </row>
        <row r="8817">
          <cell r="A8817">
            <v>36773</v>
          </cell>
          <cell r="B8817">
            <v>12</v>
          </cell>
        </row>
        <row r="8818">
          <cell r="A8818">
            <v>36772</v>
          </cell>
          <cell r="B8818">
            <v>12</v>
          </cell>
        </row>
        <row r="8819">
          <cell r="A8819">
            <v>36771</v>
          </cell>
          <cell r="B8819">
            <v>12</v>
          </cell>
        </row>
        <row r="8820">
          <cell r="A8820">
            <v>36770</v>
          </cell>
          <cell r="B8820">
            <v>12</v>
          </cell>
        </row>
        <row r="8821">
          <cell r="A8821">
            <v>36769</v>
          </cell>
          <cell r="B8821">
            <v>12</v>
          </cell>
        </row>
        <row r="8822">
          <cell r="A8822">
            <v>36768</v>
          </cell>
          <cell r="B8822">
            <v>12</v>
          </cell>
        </row>
        <row r="8823">
          <cell r="A8823">
            <v>36767</v>
          </cell>
          <cell r="B8823">
            <v>12</v>
          </cell>
        </row>
        <row r="8824">
          <cell r="A8824">
            <v>36766</v>
          </cell>
          <cell r="B8824">
            <v>12</v>
          </cell>
        </row>
        <row r="8825">
          <cell r="A8825">
            <v>36765</v>
          </cell>
          <cell r="B8825">
            <v>12</v>
          </cell>
        </row>
        <row r="8826">
          <cell r="A8826">
            <v>36764</v>
          </cell>
          <cell r="B8826">
            <v>12</v>
          </cell>
        </row>
        <row r="8827">
          <cell r="A8827">
            <v>36763</v>
          </cell>
          <cell r="B8827">
            <v>12</v>
          </cell>
        </row>
        <row r="8828">
          <cell r="A8828">
            <v>36762</v>
          </cell>
          <cell r="B8828">
            <v>12</v>
          </cell>
        </row>
        <row r="8829">
          <cell r="A8829">
            <v>36761</v>
          </cell>
          <cell r="B8829">
            <v>12</v>
          </cell>
        </row>
        <row r="8830">
          <cell r="A8830">
            <v>36760</v>
          </cell>
          <cell r="B8830">
            <v>12</v>
          </cell>
        </row>
        <row r="8831">
          <cell r="A8831">
            <v>36759</v>
          </cell>
          <cell r="B8831">
            <v>12</v>
          </cell>
        </row>
        <row r="8832">
          <cell r="A8832">
            <v>36758</v>
          </cell>
          <cell r="B8832">
            <v>12</v>
          </cell>
        </row>
        <row r="8833">
          <cell r="A8833">
            <v>36757</v>
          </cell>
          <cell r="B8833">
            <v>12</v>
          </cell>
        </row>
        <row r="8834">
          <cell r="A8834">
            <v>36756</v>
          </cell>
          <cell r="B8834">
            <v>12</v>
          </cell>
        </row>
        <row r="8835">
          <cell r="A8835">
            <v>36755</v>
          </cell>
          <cell r="B8835">
            <v>12</v>
          </cell>
        </row>
        <row r="8836">
          <cell r="A8836">
            <v>36754</v>
          </cell>
          <cell r="B8836">
            <v>12</v>
          </cell>
        </row>
        <row r="8837">
          <cell r="A8837">
            <v>36753</v>
          </cell>
          <cell r="B8837">
            <v>12</v>
          </cell>
        </row>
        <row r="8838">
          <cell r="A8838">
            <v>36752</v>
          </cell>
          <cell r="B8838">
            <v>12</v>
          </cell>
        </row>
        <row r="8839">
          <cell r="A8839">
            <v>36751</v>
          </cell>
          <cell r="B8839">
            <v>12</v>
          </cell>
        </row>
        <row r="8840">
          <cell r="A8840">
            <v>36750</v>
          </cell>
          <cell r="B8840">
            <v>12</v>
          </cell>
        </row>
        <row r="8841">
          <cell r="A8841">
            <v>36749</v>
          </cell>
          <cell r="B8841">
            <v>12</v>
          </cell>
        </row>
        <row r="8842">
          <cell r="A8842">
            <v>36748</v>
          </cell>
          <cell r="B8842">
            <v>12</v>
          </cell>
        </row>
        <row r="8843">
          <cell r="A8843">
            <v>36747</v>
          </cell>
          <cell r="B8843">
            <v>12</v>
          </cell>
        </row>
        <row r="8844">
          <cell r="A8844">
            <v>36746</v>
          </cell>
          <cell r="B8844">
            <v>12</v>
          </cell>
        </row>
        <row r="8845">
          <cell r="A8845">
            <v>36745</v>
          </cell>
          <cell r="B8845">
            <v>12</v>
          </cell>
        </row>
        <row r="8846">
          <cell r="A8846">
            <v>36744</v>
          </cell>
          <cell r="B8846">
            <v>12</v>
          </cell>
        </row>
        <row r="8847">
          <cell r="A8847">
            <v>36743</v>
          </cell>
          <cell r="B8847">
            <v>12</v>
          </cell>
        </row>
        <row r="8848">
          <cell r="A8848">
            <v>36742</v>
          </cell>
          <cell r="B8848">
            <v>12</v>
          </cell>
        </row>
        <row r="8849">
          <cell r="A8849">
            <v>36741</v>
          </cell>
          <cell r="B8849">
            <v>12</v>
          </cell>
        </row>
        <row r="8850">
          <cell r="A8850">
            <v>36740</v>
          </cell>
          <cell r="B8850">
            <v>12</v>
          </cell>
        </row>
        <row r="8851">
          <cell r="A8851">
            <v>36739</v>
          </cell>
          <cell r="B8851">
            <v>12</v>
          </cell>
        </row>
        <row r="8852">
          <cell r="A8852">
            <v>36738</v>
          </cell>
          <cell r="B8852">
            <v>12</v>
          </cell>
        </row>
        <row r="8853">
          <cell r="A8853">
            <v>36737</v>
          </cell>
          <cell r="B8853">
            <v>12</v>
          </cell>
        </row>
        <row r="8854">
          <cell r="A8854">
            <v>36736</v>
          </cell>
          <cell r="B8854">
            <v>12</v>
          </cell>
        </row>
        <row r="8855">
          <cell r="A8855">
            <v>36735</v>
          </cell>
          <cell r="B8855">
            <v>12</v>
          </cell>
        </row>
        <row r="8856">
          <cell r="A8856">
            <v>36734</v>
          </cell>
          <cell r="B8856">
            <v>12</v>
          </cell>
        </row>
        <row r="8857">
          <cell r="A8857">
            <v>36733</v>
          </cell>
          <cell r="B8857">
            <v>12</v>
          </cell>
        </row>
        <row r="8858">
          <cell r="A8858">
            <v>36732</v>
          </cell>
          <cell r="B8858">
            <v>12</v>
          </cell>
        </row>
        <row r="8859">
          <cell r="A8859">
            <v>36731</v>
          </cell>
          <cell r="B8859">
            <v>12</v>
          </cell>
        </row>
        <row r="8860">
          <cell r="A8860">
            <v>36730</v>
          </cell>
          <cell r="B8860">
            <v>12</v>
          </cell>
        </row>
        <row r="8861">
          <cell r="A8861">
            <v>36729</v>
          </cell>
          <cell r="B8861">
            <v>12</v>
          </cell>
        </row>
        <row r="8862">
          <cell r="A8862">
            <v>36728</v>
          </cell>
          <cell r="B8862">
            <v>12</v>
          </cell>
        </row>
        <row r="8863">
          <cell r="A8863">
            <v>36727</v>
          </cell>
          <cell r="B8863">
            <v>12</v>
          </cell>
        </row>
        <row r="8864">
          <cell r="A8864">
            <v>36726</v>
          </cell>
          <cell r="B8864">
            <v>12</v>
          </cell>
        </row>
        <row r="8865">
          <cell r="A8865">
            <v>36725</v>
          </cell>
          <cell r="B8865">
            <v>12</v>
          </cell>
        </row>
        <row r="8866">
          <cell r="A8866">
            <v>36724</v>
          </cell>
          <cell r="B8866">
            <v>12</v>
          </cell>
        </row>
        <row r="8867">
          <cell r="A8867">
            <v>36723</v>
          </cell>
          <cell r="B8867">
            <v>12</v>
          </cell>
        </row>
        <row r="8868">
          <cell r="A8868">
            <v>36722</v>
          </cell>
          <cell r="B8868">
            <v>12</v>
          </cell>
        </row>
        <row r="8869">
          <cell r="A8869">
            <v>36721</v>
          </cell>
          <cell r="B8869">
            <v>12</v>
          </cell>
        </row>
        <row r="8870">
          <cell r="A8870">
            <v>36720</v>
          </cell>
          <cell r="B8870">
            <v>12</v>
          </cell>
        </row>
        <row r="8871">
          <cell r="A8871">
            <v>36719</v>
          </cell>
          <cell r="B8871">
            <v>12</v>
          </cell>
        </row>
        <row r="8872">
          <cell r="A8872">
            <v>36718</v>
          </cell>
          <cell r="B8872">
            <v>12</v>
          </cell>
        </row>
        <row r="8873">
          <cell r="A8873">
            <v>36717</v>
          </cell>
          <cell r="B8873">
            <v>12</v>
          </cell>
        </row>
        <row r="8874">
          <cell r="A8874">
            <v>36716</v>
          </cell>
          <cell r="B8874">
            <v>12</v>
          </cell>
        </row>
        <row r="8875">
          <cell r="A8875">
            <v>36715</v>
          </cell>
          <cell r="B8875">
            <v>12</v>
          </cell>
        </row>
        <row r="8876">
          <cell r="A8876">
            <v>36714</v>
          </cell>
          <cell r="B8876">
            <v>12</v>
          </cell>
        </row>
        <row r="8877">
          <cell r="A8877">
            <v>36713</v>
          </cell>
          <cell r="B8877">
            <v>12</v>
          </cell>
        </row>
        <row r="8878">
          <cell r="A8878">
            <v>36712</v>
          </cell>
          <cell r="B8878">
            <v>12</v>
          </cell>
        </row>
        <row r="8879">
          <cell r="A8879">
            <v>36711</v>
          </cell>
          <cell r="B8879">
            <v>12</v>
          </cell>
        </row>
        <row r="8880">
          <cell r="A8880">
            <v>36710</v>
          </cell>
          <cell r="B8880">
            <v>12</v>
          </cell>
        </row>
        <row r="8881">
          <cell r="A8881">
            <v>36709</v>
          </cell>
          <cell r="B8881">
            <v>12</v>
          </cell>
        </row>
        <row r="8882">
          <cell r="A8882">
            <v>36708</v>
          </cell>
          <cell r="B8882">
            <v>12</v>
          </cell>
        </row>
        <row r="8883">
          <cell r="A8883">
            <v>36707</v>
          </cell>
          <cell r="B8883">
            <v>12</v>
          </cell>
        </row>
        <row r="8884">
          <cell r="A8884">
            <v>36706</v>
          </cell>
          <cell r="B8884">
            <v>12</v>
          </cell>
        </row>
        <row r="8885">
          <cell r="A8885">
            <v>36705</v>
          </cell>
          <cell r="B8885">
            <v>12</v>
          </cell>
        </row>
        <row r="8886">
          <cell r="A8886">
            <v>36704</v>
          </cell>
          <cell r="B8886">
            <v>12</v>
          </cell>
        </row>
        <row r="8887">
          <cell r="A8887">
            <v>36703</v>
          </cell>
          <cell r="B8887">
            <v>12</v>
          </cell>
        </row>
        <row r="8888">
          <cell r="A8888">
            <v>36702</v>
          </cell>
          <cell r="B8888">
            <v>12</v>
          </cell>
        </row>
        <row r="8889">
          <cell r="A8889">
            <v>36701</v>
          </cell>
          <cell r="B8889">
            <v>12</v>
          </cell>
        </row>
        <row r="8890">
          <cell r="A8890">
            <v>36700</v>
          </cell>
          <cell r="B8890">
            <v>12</v>
          </cell>
        </row>
        <row r="8891">
          <cell r="A8891">
            <v>36699</v>
          </cell>
          <cell r="B8891">
            <v>12</v>
          </cell>
        </row>
        <row r="8892">
          <cell r="A8892">
            <v>36698</v>
          </cell>
          <cell r="B8892">
            <v>12</v>
          </cell>
        </row>
        <row r="8893">
          <cell r="A8893">
            <v>36697</v>
          </cell>
          <cell r="B8893">
            <v>12</v>
          </cell>
        </row>
        <row r="8894">
          <cell r="A8894">
            <v>36696</v>
          </cell>
          <cell r="B8894">
            <v>12</v>
          </cell>
        </row>
        <row r="8895">
          <cell r="A8895">
            <v>36695</v>
          </cell>
          <cell r="B8895">
            <v>12</v>
          </cell>
        </row>
        <row r="8896">
          <cell r="A8896">
            <v>36694</v>
          </cell>
          <cell r="B8896">
            <v>12</v>
          </cell>
        </row>
        <row r="8897">
          <cell r="A8897">
            <v>36693</v>
          </cell>
          <cell r="B8897">
            <v>12</v>
          </cell>
        </row>
        <row r="8898">
          <cell r="A8898">
            <v>36692</v>
          </cell>
          <cell r="B8898">
            <v>12</v>
          </cell>
        </row>
        <row r="8899">
          <cell r="A8899">
            <v>36691</v>
          </cell>
          <cell r="B8899">
            <v>12</v>
          </cell>
        </row>
        <row r="8900">
          <cell r="A8900">
            <v>36690</v>
          </cell>
          <cell r="B8900">
            <v>12</v>
          </cell>
        </row>
        <row r="8901">
          <cell r="A8901">
            <v>36689</v>
          </cell>
          <cell r="B8901">
            <v>12</v>
          </cell>
        </row>
        <row r="8902">
          <cell r="A8902">
            <v>36688</v>
          </cell>
          <cell r="B8902">
            <v>12</v>
          </cell>
        </row>
        <row r="8903">
          <cell r="A8903">
            <v>36687</v>
          </cell>
          <cell r="B8903">
            <v>12</v>
          </cell>
        </row>
        <row r="8904">
          <cell r="A8904">
            <v>36686</v>
          </cell>
          <cell r="B8904">
            <v>12</v>
          </cell>
        </row>
        <row r="8905">
          <cell r="A8905">
            <v>36685</v>
          </cell>
          <cell r="B8905">
            <v>12</v>
          </cell>
        </row>
        <row r="8906">
          <cell r="A8906">
            <v>36684</v>
          </cell>
          <cell r="B8906">
            <v>12</v>
          </cell>
        </row>
        <row r="8907">
          <cell r="A8907">
            <v>36683</v>
          </cell>
          <cell r="B8907">
            <v>12</v>
          </cell>
        </row>
        <row r="8908">
          <cell r="A8908">
            <v>36682</v>
          </cell>
          <cell r="B8908">
            <v>12</v>
          </cell>
        </row>
        <row r="8909">
          <cell r="A8909">
            <v>36681</v>
          </cell>
          <cell r="B8909">
            <v>12</v>
          </cell>
        </row>
        <row r="8910">
          <cell r="A8910">
            <v>36680</v>
          </cell>
          <cell r="B8910">
            <v>12</v>
          </cell>
        </row>
        <row r="8911">
          <cell r="A8911">
            <v>36679</v>
          </cell>
          <cell r="B8911">
            <v>12</v>
          </cell>
        </row>
        <row r="8912">
          <cell r="A8912">
            <v>36678</v>
          </cell>
          <cell r="B8912">
            <v>12</v>
          </cell>
        </row>
        <row r="8913">
          <cell r="A8913">
            <v>36677</v>
          </cell>
          <cell r="B8913">
            <v>12</v>
          </cell>
        </row>
        <row r="8914">
          <cell r="A8914">
            <v>36676</v>
          </cell>
          <cell r="B8914">
            <v>12</v>
          </cell>
        </row>
        <row r="8915">
          <cell r="A8915">
            <v>36675</v>
          </cell>
          <cell r="B8915">
            <v>12</v>
          </cell>
        </row>
        <row r="8916">
          <cell r="A8916">
            <v>36674</v>
          </cell>
          <cell r="B8916">
            <v>12</v>
          </cell>
        </row>
        <row r="8917">
          <cell r="A8917">
            <v>36673</v>
          </cell>
          <cell r="B8917">
            <v>12</v>
          </cell>
        </row>
        <row r="8918">
          <cell r="A8918">
            <v>36672</v>
          </cell>
          <cell r="B8918">
            <v>12</v>
          </cell>
        </row>
        <row r="8919">
          <cell r="A8919">
            <v>36671</v>
          </cell>
          <cell r="B8919">
            <v>12</v>
          </cell>
        </row>
        <row r="8920">
          <cell r="A8920">
            <v>36670</v>
          </cell>
          <cell r="B8920">
            <v>12</v>
          </cell>
        </row>
        <row r="8921">
          <cell r="A8921">
            <v>36669</v>
          </cell>
          <cell r="B8921">
            <v>12</v>
          </cell>
        </row>
        <row r="8922">
          <cell r="A8922">
            <v>36668</v>
          </cell>
          <cell r="B8922">
            <v>12</v>
          </cell>
        </row>
        <row r="8923">
          <cell r="A8923">
            <v>36667</v>
          </cell>
          <cell r="B8923">
            <v>12</v>
          </cell>
        </row>
        <row r="8924">
          <cell r="A8924">
            <v>36666</v>
          </cell>
          <cell r="B8924">
            <v>12</v>
          </cell>
        </row>
        <row r="8925">
          <cell r="A8925">
            <v>36665</v>
          </cell>
          <cell r="B8925">
            <v>12</v>
          </cell>
        </row>
        <row r="8926">
          <cell r="A8926">
            <v>36664</v>
          </cell>
          <cell r="B8926">
            <v>12</v>
          </cell>
        </row>
        <row r="8927">
          <cell r="A8927">
            <v>36663</v>
          </cell>
          <cell r="B8927">
            <v>12</v>
          </cell>
        </row>
        <row r="8928">
          <cell r="A8928">
            <v>36662</v>
          </cell>
          <cell r="B8928">
            <v>12</v>
          </cell>
        </row>
        <row r="8929">
          <cell r="A8929">
            <v>36661</v>
          </cell>
          <cell r="B8929">
            <v>12</v>
          </cell>
        </row>
        <row r="8930">
          <cell r="A8930">
            <v>36660</v>
          </cell>
          <cell r="B8930">
            <v>12</v>
          </cell>
        </row>
        <row r="8931">
          <cell r="A8931">
            <v>36659</v>
          </cell>
          <cell r="B8931">
            <v>12</v>
          </cell>
        </row>
        <row r="8932">
          <cell r="A8932">
            <v>36658</v>
          </cell>
          <cell r="B8932">
            <v>12</v>
          </cell>
        </row>
        <row r="8933">
          <cell r="A8933">
            <v>36657</v>
          </cell>
          <cell r="B8933">
            <v>12</v>
          </cell>
        </row>
        <row r="8934">
          <cell r="A8934">
            <v>36656</v>
          </cell>
          <cell r="B8934">
            <v>12</v>
          </cell>
        </row>
        <row r="8935">
          <cell r="A8935">
            <v>36655</v>
          </cell>
          <cell r="B8935">
            <v>12</v>
          </cell>
        </row>
        <row r="8936">
          <cell r="A8936">
            <v>36654</v>
          </cell>
          <cell r="B8936">
            <v>12</v>
          </cell>
        </row>
        <row r="8937">
          <cell r="A8937">
            <v>36653</v>
          </cell>
          <cell r="B8937">
            <v>12</v>
          </cell>
        </row>
        <row r="8938">
          <cell r="A8938">
            <v>36652</v>
          </cell>
          <cell r="B8938">
            <v>12</v>
          </cell>
        </row>
        <row r="8939">
          <cell r="A8939">
            <v>36651</v>
          </cell>
          <cell r="B8939">
            <v>12</v>
          </cell>
        </row>
        <row r="8940">
          <cell r="A8940">
            <v>36650</v>
          </cell>
          <cell r="B8940">
            <v>12</v>
          </cell>
        </row>
        <row r="8941">
          <cell r="A8941">
            <v>36649</v>
          </cell>
          <cell r="B8941">
            <v>12</v>
          </cell>
        </row>
        <row r="8942">
          <cell r="A8942">
            <v>36648</v>
          </cell>
          <cell r="B8942">
            <v>12</v>
          </cell>
        </row>
        <row r="8943">
          <cell r="A8943">
            <v>36647</v>
          </cell>
          <cell r="B8943">
            <v>12</v>
          </cell>
        </row>
        <row r="8944">
          <cell r="A8944">
            <v>36646</v>
          </cell>
          <cell r="B8944">
            <v>12</v>
          </cell>
        </row>
        <row r="8945">
          <cell r="A8945">
            <v>36645</v>
          </cell>
          <cell r="B8945">
            <v>12</v>
          </cell>
        </row>
        <row r="8946">
          <cell r="A8946">
            <v>36644</v>
          </cell>
          <cell r="B8946">
            <v>12</v>
          </cell>
        </row>
        <row r="8947">
          <cell r="A8947">
            <v>36643</v>
          </cell>
          <cell r="B8947">
            <v>12</v>
          </cell>
        </row>
        <row r="8948">
          <cell r="A8948">
            <v>36642</v>
          </cell>
          <cell r="B8948">
            <v>12</v>
          </cell>
        </row>
        <row r="8949">
          <cell r="A8949">
            <v>36641</v>
          </cell>
          <cell r="B8949">
            <v>12</v>
          </cell>
        </row>
        <row r="8950">
          <cell r="A8950">
            <v>36640</v>
          </cell>
          <cell r="B8950">
            <v>12</v>
          </cell>
        </row>
        <row r="8951">
          <cell r="A8951">
            <v>36639</v>
          </cell>
          <cell r="B8951">
            <v>12</v>
          </cell>
        </row>
        <row r="8952">
          <cell r="A8952">
            <v>36638</v>
          </cell>
          <cell r="B8952">
            <v>12</v>
          </cell>
        </row>
        <row r="8953">
          <cell r="A8953">
            <v>36637</v>
          </cell>
          <cell r="B8953">
            <v>12</v>
          </cell>
        </row>
        <row r="8954">
          <cell r="A8954">
            <v>36636</v>
          </cell>
          <cell r="B8954">
            <v>12</v>
          </cell>
        </row>
        <row r="8955">
          <cell r="A8955">
            <v>36635</v>
          </cell>
          <cell r="B8955">
            <v>12</v>
          </cell>
        </row>
        <row r="8956">
          <cell r="A8956">
            <v>36634</v>
          </cell>
          <cell r="B8956">
            <v>12</v>
          </cell>
        </row>
        <row r="8957">
          <cell r="A8957">
            <v>36633</v>
          </cell>
          <cell r="B8957">
            <v>12</v>
          </cell>
        </row>
        <row r="8958">
          <cell r="A8958">
            <v>36632</v>
          </cell>
          <cell r="B8958">
            <v>12</v>
          </cell>
        </row>
        <row r="8959">
          <cell r="A8959">
            <v>36631</v>
          </cell>
          <cell r="B8959">
            <v>12</v>
          </cell>
        </row>
        <row r="8960">
          <cell r="A8960">
            <v>36630</v>
          </cell>
          <cell r="B8960">
            <v>12</v>
          </cell>
        </row>
        <row r="8961">
          <cell r="A8961">
            <v>36629</v>
          </cell>
          <cell r="B8961">
            <v>12</v>
          </cell>
        </row>
        <row r="8962">
          <cell r="A8962">
            <v>36628</v>
          </cell>
          <cell r="B8962">
            <v>12</v>
          </cell>
        </row>
        <row r="8963">
          <cell r="A8963">
            <v>36627</v>
          </cell>
          <cell r="B8963">
            <v>12</v>
          </cell>
        </row>
        <row r="8964">
          <cell r="A8964">
            <v>36626</v>
          </cell>
          <cell r="B8964">
            <v>12</v>
          </cell>
        </row>
        <row r="8965">
          <cell r="A8965">
            <v>36625</v>
          </cell>
          <cell r="B8965">
            <v>12</v>
          </cell>
        </row>
        <row r="8966">
          <cell r="A8966">
            <v>36624</v>
          </cell>
          <cell r="B8966">
            <v>12</v>
          </cell>
        </row>
        <row r="8967">
          <cell r="A8967">
            <v>36623</v>
          </cell>
          <cell r="B8967">
            <v>12</v>
          </cell>
        </row>
        <row r="8968">
          <cell r="A8968">
            <v>36622</v>
          </cell>
          <cell r="B8968">
            <v>12</v>
          </cell>
        </row>
        <row r="8969">
          <cell r="A8969">
            <v>36621</v>
          </cell>
          <cell r="B8969">
            <v>12</v>
          </cell>
        </row>
        <row r="8970">
          <cell r="A8970">
            <v>36620</v>
          </cell>
          <cell r="B8970">
            <v>12</v>
          </cell>
        </row>
        <row r="8971">
          <cell r="A8971">
            <v>36619</v>
          </cell>
          <cell r="B8971">
            <v>12</v>
          </cell>
        </row>
        <row r="8972">
          <cell r="A8972">
            <v>36618</v>
          </cell>
          <cell r="B8972">
            <v>12</v>
          </cell>
        </row>
        <row r="8973">
          <cell r="A8973">
            <v>36617</v>
          </cell>
          <cell r="B8973">
            <v>12</v>
          </cell>
        </row>
        <row r="8974">
          <cell r="A8974">
            <v>36616</v>
          </cell>
          <cell r="B8974">
            <v>12</v>
          </cell>
        </row>
        <row r="8975">
          <cell r="A8975">
            <v>36615</v>
          </cell>
          <cell r="B8975">
            <v>12</v>
          </cell>
        </row>
        <row r="8976">
          <cell r="A8976">
            <v>36614</v>
          </cell>
          <cell r="B8976">
            <v>12</v>
          </cell>
        </row>
        <row r="8977">
          <cell r="A8977">
            <v>36613</v>
          </cell>
          <cell r="B8977">
            <v>12</v>
          </cell>
        </row>
        <row r="8978">
          <cell r="A8978">
            <v>36612</v>
          </cell>
          <cell r="B8978">
            <v>12</v>
          </cell>
        </row>
        <row r="8979">
          <cell r="A8979">
            <v>36611</v>
          </cell>
          <cell r="B8979">
            <v>12</v>
          </cell>
        </row>
        <row r="8980">
          <cell r="A8980">
            <v>36610</v>
          </cell>
          <cell r="B8980">
            <v>12</v>
          </cell>
        </row>
        <row r="8981">
          <cell r="A8981">
            <v>36609</v>
          </cell>
          <cell r="B8981">
            <v>12</v>
          </cell>
        </row>
        <row r="8982">
          <cell r="A8982">
            <v>36608</v>
          </cell>
          <cell r="B8982">
            <v>12</v>
          </cell>
        </row>
        <row r="8983">
          <cell r="A8983">
            <v>36607</v>
          </cell>
          <cell r="B8983">
            <v>12</v>
          </cell>
        </row>
        <row r="8984">
          <cell r="A8984">
            <v>36606</v>
          </cell>
          <cell r="B8984">
            <v>12</v>
          </cell>
        </row>
        <row r="8985">
          <cell r="A8985">
            <v>36605</v>
          </cell>
          <cell r="B8985">
            <v>12</v>
          </cell>
        </row>
        <row r="8986">
          <cell r="A8986">
            <v>36604</v>
          </cell>
          <cell r="B8986">
            <v>12</v>
          </cell>
        </row>
        <row r="8987">
          <cell r="A8987">
            <v>36603</v>
          </cell>
          <cell r="B8987">
            <v>12</v>
          </cell>
        </row>
        <row r="8988">
          <cell r="A8988">
            <v>36602</v>
          </cell>
          <cell r="B8988">
            <v>12</v>
          </cell>
        </row>
        <row r="8989">
          <cell r="A8989">
            <v>36601</v>
          </cell>
          <cell r="B8989">
            <v>12</v>
          </cell>
        </row>
        <row r="8990">
          <cell r="A8990">
            <v>36600</v>
          </cell>
          <cell r="B8990">
            <v>12</v>
          </cell>
        </row>
        <row r="8991">
          <cell r="A8991">
            <v>36599</v>
          </cell>
          <cell r="B8991">
            <v>12</v>
          </cell>
        </row>
        <row r="8992">
          <cell r="A8992">
            <v>36598</v>
          </cell>
          <cell r="B8992">
            <v>12</v>
          </cell>
        </row>
        <row r="8993">
          <cell r="A8993">
            <v>36597</v>
          </cell>
          <cell r="B8993">
            <v>12</v>
          </cell>
        </row>
        <row r="8994">
          <cell r="A8994">
            <v>36596</v>
          </cell>
          <cell r="B8994">
            <v>12</v>
          </cell>
        </row>
        <row r="8995">
          <cell r="A8995">
            <v>36595</v>
          </cell>
          <cell r="B8995">
            <v>12</v>
          </cell>
        </row>
        <row r="8996">
          <cell r="A8996">
            <v>36594</v>
          </cell>
          <cell r="B8996">
            <v>12</v>
          </cell>
        </row>
        <row r="8997">
          <cell r="A8997">
            <v>36593</v>
          </cell>
          <cell r="B8997">
            <v>12</v>
          </cell>
        </row>
        <row r="8998">
          <cell r="A8998">
            <v>36592</v>
          </cell>
          <cell r="B8998">
            <v>12</v>
          </cell>
        </row>
        <row r="8999">
          <cell r="A8999">
            <v>36591</v>
          </cell>
          <cell r="B8999">
            <v>12</v>
          </cell>
        </row>
        <row r="9000">
          <cell r="A9000">
            <v>36590</v>
          </cell>
          <cell r="B9000">
            <v>12</v>
          </cell>
        </row>
        <row r="9001">
          <cell r="A9001">
            <v>36589</v>
          </cell>
          <cell r="B9001">
            <v>12</v>
          </cell>
        </row>
        <row r="9002">
          <cell r="A9002">
            <v>36588</v>
          </cell>
          <cell r="B9002">
            <v>12</v>
          </cell>
        </row>
        <row r="9003">
          <cell r="A9003">
            <v>36587</v>
          </cell>
          <cell r="B9003">
            <v>12</v>
          </cell>
        </row>
        <row r="9004">
          <cell r="A9004">
            <v>36586</v>
          </cell>
          <cell r="B9004">
            <v>12</v>
          </cell>
        </row>
        <row r="9005">
          <cell r="A9005">
            <v>36585</v>
          </cell>
          <cell r="B9005">
            <v>12</v>
          </cell>
        </row>
        <row r="9006">
          <cell r="A9006">
            <v>36584</v>
          </cell>
          <cell r="B9006">
            <v>12</v>
          </cell>
        </row>
        <row r="9007">
          <cell r="A9007">
            <v>36583</v>
          </cell>
          <cell r="B9007">
            <v>12</v>
          </cell>
        </row>
        <row r="9008">
          <cell r="A9008">
            <v>36582</v>
          </cell>
          <cell r="B9008">
            <v>12</v>
          </cell>
        </row>
        <row r="9009">
          <cell r="A9009">
            <v>36581</v>
          </cell>
          <cell r="B9009">
            <v>12</v>
          </cell>
        </row>
        <row r="9010">
          <cell r="A9010">
            <v>36580</v>
          </cell>
          <cell r="B9010">
            <v>12</v>
          </cell>
        </row>
        <row r="9011">
          <cell r="A9011">
            <v>36579</v>
          </cell>
          <cell r="B9011">
            <v>12</v>
          </cell>
        </row>
        <row r="9012">
          <cell r="A9012">
            <v>36578</v>
          </cell>
          <cell r="B9012">
            <v>12</v>
          </cell>
        </row>
        <row r="9013">
          <cell r="A9013">
            <v>36577</v>
          </cell>
          <cell r="B9013">
            <v>12</v>
          </cell>
        </row>
        <row r="9014">
          <cell r="A9014">
            <v>36576</v>
          </cell>
          <cell r="B9014">
            <v>12</v>
          </cell>
        </row>
        <row r="9015">
          <cell r="A9015">
            <v>36575</v>
          </cell>
          <cell r="B9015">
            <v>12</v>
          </cell>
        </row>
        <row r="9016">
          <cell r="A9016">
            <v>36574</v>
          </cell>
          <cell r="B9016">
            <v>12</v>
          </cell>
        </row>
        <row r="9017">
          <cell r="A9017">
            <v>36573</v>
          </cell>
          <cell r="B9017">
            <v>12</v>
          </cell>
        </row>
        <row r="9018">
          <cell r="A9018">
            <v>36572</v>
          </cell>
          <cell r="B9018">
            <v>12</v>
          </cell>
        </row>
        <row r="9019">
          <cell r="A9019">
            <v>36571</v>
          </cell>
          <cell r="B9019">
            <v>12</v>
          </cell>
        </row>
        <row r="9020">
          <cell r="A9020">
            <v>36570</v>
          </cell>
          <cell r="B9020">
            <v>12</v>
          </cell>
        </row>
        <row r="9021">
          <cell r="A9021">
            <v>36569</v>
          </cell>
          <cell r="B9021">
            <v>12</v>
          </cell>
        </row>
        <row r="9022">
          <cell r="A9022">
            <v>36568</v>
          </cell>
          <cell r="B9022">
            <v>12</v>
          </cell>
        </row>
        <row r="9023">
          <cell r="A9023">
            <v>36567</v>
          </cell>
          <cell r="B9023">
            <v>12</v>
          </cell>
        </row>
        <row r="9024">
          <cell r="A9024">
            <v>36566</v>
          </cell>
          <cell r="B9024">
            <v>12</v>
          </cell>
        </row>
        <row r="9025">
          <cell r="A9025">
            <v>36565</v>
          </cell>
          <cell r="B9025">
            <v>12</v>
          </cell>
        </row>
        <row r="9026">
          <cell r="A9026">
            <v>36564</v>
          </cell>
          <cell r="B9026">
            <v>12</v>
          </cell>
        </row>
        <row r="9027">
          <cell r="A9027">
            <v>36563</v>
          </cell>
          <cell r="B9027">
            <v>12</v>
          </cell>
        </row>
        <row r="9028">
          <cell r="A9028">
            <v>36562</v>
          </cell>
          <cell r="B9028">
            <v>12</v>
          </cell>
        </row>
        <row r="9029">
          <cell r="A9029">
            <v>36561</v>
          </cell>
          <cell r="B9029">
            <v>12</v>
          </cell>
        </row>
        <row r="9030">
          <cell r="A9030">
            <v>36560</v>
          </cell>
          <cell r="B9030">
            <v>12</v>
          </cell>
        </row>
        <row r="9031">
          <cell r="A9031">
            <v>36559</v>
          </cell>
          <cell r="B9031">
            <v>12</v>
          </cell>
        </row>
        <row r="9032">
          <cell r="A9032">
            <v>36558</v>
          </cell>
          <cell r="B9032">
            <v>12</v>
          </cell>
        </row>
        <row r="9033">
          <cell r="A9033">
            <v>36557</v>
          </cell>
          <cell r="B9033">
            <v>12</v>
          </cell>
        </row>
        <row r="9034">
          <cell r="A9034">
            <v>36556</v>
          </cell>
          <cell r="B9034">
            <v>12</v>
          </cell>
        </row>
        <row r="9035">
          <cell r="A9035">
            <v>36555</v>
          </cell>
          <cell r="B9035">
            <v>12</v>
          </cell>
        </row>
        <row r="9036">
          <cell r="A9036">
            <v>36554</v>
          </cell>
          <cell r="B9036">
            <v>12</v>
          </cell>
        </row>
        <row r="9037">
          <cell r="A9037">
            <v>36553</v>
          </cell>
          <cell r="B9037">
            <v>12</v>
          </cell>
        </row>
        <row r="9038">
          <cell r="A9038">
            <v>36552</v>
          </cell>
          <cell r="B9038">
            <v>12</v>
          </cell>
        </row>
        <row r="9039">
          <cell r="A9039">
            <v>36551</v>
          </cell>
          <cell r="B9039">
            <v>12</v>
          </cell>
        </row>
        <row r="9040">
          <cell r="A9040">
            <v>36550</v>
          </cell>
          <cell r="B9040">
            <v>12</v>
          </cell>
        </row>
        <row r="9041">
          <cell r="A9041">
            <v>36549</v>
          </cell>
          <cell r="B9041">
            <v>12</v>
          </cell>
        </row>
        <row r="9042">
          <cell r="A9042">
            <v>36548</v>
          </cell>
          <cell r="B9042">
            <v>12</v>
          </cell>
        </row>
        <row r="9043">
          <cell r="A9043">
            <v>36547</v>
          </cell>
          <cell r="B9043">
            <v>12</v>
          </cell>
        </row>
        <row r="9044">
          <cell r="A9044">
            <v>36546</v>
          </cell>
          <cell r="B9044">
            <v>12</v>
          </cell>
        </row>
        <row r="9045">
          <cell r="A9045">
            <v>36545</v>
          </cell>
          <cell r="B9045">
            <v>12</v>
          </cell>
        </row>
        <row r="9046">
          <cell r="A9046">
            <v>36544</v>
          </cell>
          <cell r="B9046">
            <v>12</v>
          </cell>
        </row>
        <row r="9047">
          <cell r="A9047">
            <v>36543</v>
          </cell>
          <cell r="B9047">
            <v>12</v>
          </cell>
        </row>
        <row r="9048">
          <cell r="A9048">
            <v>36542</v>
          </cell>
          <cell r="B9048">
            <v>12</v>
          </cell>
        </row>
        <row r="9049">
          <cell r="A9049">
            <v>36541</v>
          </cell>
          <cell r="B9049">
            <v>12</v>
          </cell>
        </row>
        <row r="9050">
          <cell r="A9050">
            <v>36540</v>
          </cell>
          <cell r="B9050">
            <v>12</v>
          </cell>
        </row>
        <row r="9051">
          <cell r="A9051">
            <v>36539</v>
          </cell>
          <cell r="B9051">
            <v>12</v>
          </cell>
        </row>
        <row r="9052">
          <cell r="A9052">
            <v>36538</v>
          </cell>
          <cell r="B9052">
            <v>12</v>
          </cell>
        </row>
        <row r="9053">
          <cell r="A9053">
            <v>36537</v>
          </cell>
          <cell r="B9053">
            <v>12</v>
          </cell>
        </row>
        <row r="9054">
          <cell r="A9054">
            <v>36536</v>
          </cell>
          <cell r="B9054">
            <v>12</v>
          </cell>
        </row>
        <row r="9055">
          <cell r="A9055">
            <v>36535</v>
          </cell>
          <cell r="B9055">
            <v>12</v>
          </cell>
        </row>
        <row r="9056">
          <cell r="A9056">
            <v>36534</v>
          </cell>
          <cell r="B9056">
            <v>12</v>
          </cell>
        </row>
        <row r="9057">
          <cell r="A9057">
            <v>36533</v>
          </cell>
          <cell r="B9057">
            <v>12</v>
          </cell>
        </row>
        <row r="9058">
          <cell r="A9058">
            <v>36532</v>
          </cell>
          <cell r="B9058">
            <v>12</v>
          </cell>
        </row>
        <row r="9059">
          <cell r="A9059">
            <v>36531</v>
          </cell>
          <cell r="B9059">
            <v>12</v>
          </cell>
        </row>
        <row r="9060">
          <cell r="A9060">
            <v>36530</v>
          </cell>
          <cell r="B9060">
            <v>12</v>
          </cell>
        </row>
        <row r="9061">
          <cell r="A9061">
            <v>36529</v>
          </cell>
          <cell r="B9061">
            <v>12</v>
          </cell>
        </row>
        <row r="9062">
          <cell r="A9062">
            <v>36528</v>
          </cell>
          <cell r="B9062">
            <v>12</v>
          </cell>
        </row>
        <row r="9063">
          <cell r="A9063">
            <v>36527</v>
          </cell>
          <cell r="B9063">
            <v>12</v>
          </cell>
        </row>
        <row r="9064">
          <cell r="A9064">
            <v>36526</v>
          </cell>
          <cell r="B9064">
            <v>12</v>
          </cell>
        </row>
        <row r="9065">
          <cell r="A9065">
            <v>36525</v>
          </cell>
          <cell r="B9065">
            <v>12</v>
          </cell>
        </row>
        <row r="9066">
          <cell r="A9066">
            <v>36524</v>
          </cell>
          <cell r="B9066">
            <v>12</v>
          </cell>
        </row>
        <row r="9067">
          <cell r="A9067">
            <v>36523</v>
          </cell>
          <cell r="B9067">
            <v>12</v>
          </cell>
        </row>
        <row r="9068">
          <cell r="A9068">
            <v>36522</v>
          </cell>
          <cell r="B9068">
            <v>12</v>
          </cell>
        </row>
        <row r="9069">
          <cell r="A9069">
            <v>36521</v>
          </cell>
          <cell r="B9069">
            <v>12</v>
          </cell>
        </row>
        <row r="9070">
          <cell r="A9070">
            <v>36520</v>
          </cell>
          <cell r="B9070">
            <v>12</v>
          </cell>
        </row>
        <row r="9071">
          <cell r="A9071">
            <v>36519</v>
          </cell>
          <cell r="B9071">
            <v>12</v>
          </cell>
        </row>
        <row r="9072">
          <cell r="A9072">
            <v>36518</v>
          </cell>
          <cell r="B9072">
            <v>12</v>
          </cell>
        </row>
        <row r="9073">
          <cell r="A9073">
            <v>36517</v>
          </cell>
          <cell r="B9073">
            <v>12</v>
          </cell>
        </row>
        <row r="9074">
          <cell r="A9074">
            <v>36516</v>
          </cell>
          <cell r="B9074">
            <v>12</v>
          </cell>
        </row>
        <row r="9075">
          <cell r="A9075">
            <v>36515</v>
          </cell>
          <cell r="B9075">
            <v>12</v>
          </cell>
        </row>
        <row r="9076">
          <cell r="A9076">
            <v>36514</v>
          </cell>
          <cell r="B9076">
            <v>12</v>
          </cell>
        </row>
        <row r="9077">
          <cell r="A9077">
            <v>36513</v>
          </cell>
          <cell r="B9077">
            <v>12</v>
          </cell>
        </row>
        <row r="9078">
          <cell r="A9078">
            <v>36512</v>
          </cell>
          <cell r="B9078">
            <v>12</v>
          </cell>
        </row>
        <row r="9079">
          <cell r="A9079">
            <v>36511</v>
          </cell>
          <cell r="B9079">
            <v>12</v>
          </cell>
        </row>
        <row r="9080">
          <cell r="A9080">
            <v>36510</v>
          </cell>
          <cell r="B9080">
            <v>12</v>
          </cell>
        </row>
        <row r="9081">
          <cell r="A9081">
            <v>36509</v>
          </cell>
          <cell r="B9081">
            <v>12</v>
          </cell>
        </row>
        <row r="9082">
          <cell r="A9082">
            <v>36508</v>
          </cell>
          <cell r="B9082">
            <v>12</v>
          </cell>
        </row>
        <row r="9083">
          <cell r="A9083">
            <v>36507</v>
          </cell>
          <cell r="B9083">
            <v>12</v>
          </cell>
        </row>
        <row r="9084">
          <cell r="A9084">
            <v>36506</v>
          </cell>
          <cell r="B9084">
            <v>13</v>
          </cell>
        </row>
        <row r="9085">
          <cell r="A9085">
            <v>36505</v>
          </cell>
          <cell r="B9085">
            <v>13</v>
          </cell>
        </row>
        <row r="9086">
          <cell r="A9086">
            <v>36504</v>
          </cell>
          <cell r="B9086">
            <v>13</v>
          </cell>
        </row>
        <row r="9087">
          <cell r="A9087">
            <v>36503</v>
          </cell>
          <cell r="B9087">
            <v>13</v>
          </cell>
        </row>
        <row r="9088">
          <cell r="A9088">
            <v>36502</v>
          </cell>
          <cell r="B9088">
            <v>13</v>
          </cell>
        </row>
        <row r="9089">
          <cell r="A9089">
            <v>36501</v>
          </cell>
          <cell r="B9089">
            <v>13</v>
          </cell>
        </row>
        <row r="9090">
          <cell r="A9090">
            <v>36500</v>
          </cell>
          <cell r="B9090">
            <v>13</v>
          </cell>
        </row>
        <row r="9091">
          <cell r="A9091">
            <v>36499</v>
          </cell>
          <cell r="B9091">
            <v>13</v>
          </cell>
        </row>
        <row r="9092">
          <cell r="A9092">
            <v>36498</v>
          </cell>
          <cell r="B9092">
            <v>13</v>
          </cell>
        </row>
        <row r="9093">
          <cell r="A9093">
            <v>36497</v>
          </cell>
          <cell r="B9093">
            <v>13</v>
          </cell>
        </row>
        <row r="9094">
          <cell r="A9094">
            <v>36496</v>
          </cell>
          <cell r="B9094">
            <v>13</v>
          </cell>
        </row>
        <row r="9095">
          <cell r="A9095">
            <v>36495</v>
          </cell>
          <cell r="B9095">
            <v>13</v>
          </cell>
        </row>
        <row r="9096">
          <cell r="A9096">
            <v>36494</v>
          </cell>
          <cell r="B9096">
            <v>13</v>
          </cell>
        </row>
        <row r="9097">
          <cell r="A9097">
            <v>36493</v>
          </cell>
          <cell r="B9097">
            <v>13</v>
          </cell>
        </row>
        <row r="9098">
          <cell r="A9098">
            <v>36492</v>
          </cell>
          <cell r="B9098">
            <v>13</v>
          </cell>
        </row>
        <row r="9099">
          <cell r="A9099">
            <v>36491</v>
          </cell>
          <cell r="B9099">
            <v>13</v>
          </cell>
        </row>
        <row r="9100">
          <cell r="A9100">
            <v>36490</v>
          </cell>
          <cell r="B9100">
            <v>13</v>
          </cell>
        </row>
        <row r="9101">
          <cell r="A9101">
            <v>36489</v>
          </cell>
          <cell r="B9101">
            <v>13</v>
          </cell>
        </row>
        <row r="9102">
          <cell r="A9102">
            <v>36488</v>
          </cell>
          <cell r="B9102">
            <v>13</v>
          </cell>
        </row>
        <row r="9103">
          <cell r="A9103">
            <v>36487</v>
          </cell>
          <cell r="B9103">
            <v>13</v>
          </cell>
        </row>
        <row r="9104">
          <cell r="A9104">
            <v>36486</v>
          </cell>
          <cell r="B9104">
            <v>13</v>
          </cell>
        </row>
        <row r="9105">
          <cell r="A9105">
            <v>36485</v>
          </cell>
          <cell r="B9105">
            <v>13</v>
          </cell>
        </row>
        <row r="9106">
          <cell r="A9106">
            <v>36484</v>
          </cell>
          <cell r="B9106">
            <v>13</v>
          </cell>
        </row>
        <row r="9107">
          <cell r="A9107">
            <v>36483</v>
          </cell>
          <cell r="B9107">
            <v>13</v>
          </cell>
        </row>
        <row r="9108">
          <cell r="A9108">
            <v>36482</v>
          </cell>
          <cell r="B9108">
            <v>13</v>
          </cell>
        </row>
        <row r="9109">
          <cell r="A9109">
            <v>36481</v>
          </cell>
          <cell r="B9109">
            <v>13</v>
          </cell>
        </row>
        <row r="9110">
          <cell r="A9110">
            <v>36480</v>
          </cell>
          <cell r="B9110">
            <v>13</v>
          </cell>
        </row>
        <row r="9111">
          <cell r="A9111">
            <v>36479</v>
          </cell>
          <cell r="B9111">
            <v>15</v>
          </cell>
        </row>
        <row r="9112">
          <cell r="A9112">
            <v>36478</v>
          </cell>
          <cell r="B9112">
            <v>15</v>
          </cell>
        </row>
        <row r="9113">
          <cell r="A9113">
            <v>36477</v>
          </cell>
          <cell r="B9113">
            <v>15</v>
          </cell>
        </row>
        <row r="9114">
          <cell r="A9114">
            <v>36476</v>
          </cell>
          <cell r="B9114">
            <v>15</v>
          </cell>
        </row>
        <row r="9115">
          <cell r="A9115">
            <v>36475</v>
          </cell>
          <cell r="B9115">
            <v>15</v>
          </cell>
        </row>
        <row r="9116">
          <cell r="A9116">
            <v>36474</v>
          </cell>
          <cell r="B9116">
            <v>15</v>
          </cell>
        </row>
        <row r="9117">
          <cell r="A9117">
            <v>36473</v>
          </cell>
          <cell r="B9117">
            <v>15</v>
          </cell>
        </row>
        <row r="9118">
          <cell r="A9118">
            <v>36472</v>
          </cell>
          <cell r="B9118">
            <v>15</v>
          </cell>
        </row>
        <row r="9119">
          <cell r="A9119">
            <v>36471</v>
          </cell>
          <cell r="B9119">
            <v>15</v>
          </cell>
        </row>
        <row r="9120">
          <cell r="A9120">
            <v>36470</v>
          </cell>
          <cell r="B9120">
            <v>15</v>
          </cell>
        </row>
        <row r="9121">
          <cell r="A9121">
            <v>36469</v>
          </cell>
          <cell r="B9121">
            <v>15</v>
          </cell>
        </row>
        <row r="9122">
          <cell r="A9122">
            <v>36468</v>
          </cell>
          <cell r="B9122">
            <v>15</v>
          </cell>
        </row>
        <row r="9123">
          <cell r="A9123">
            <v>36467</v>
          </cell>
          <cell r="B9123">
            <v>15</v>
          </cell>
        </row>
        <row r="9124">
          <cell r="A9124">
            <v>36466</v>
          </cell>
          <cell r="B9124">
            <v>15</v>
          </cell>
        </row>
        <row r="9125">
          <cell r="A9125">
            <v>36465</v>
          </cell>
          <cell r="B9125">
            <v>15</v>
          </cell>
        </row>
        <row r="9126">
          <cell r="A9126">
            <v>36464</v>
          </cell>
          <cell r="B9126">
            <v>15</v>
          </cell>
        </row>
        <row r="9127">
          <cell r="A9127">
            <v>36463</v>
          </cell>
          <cell r="B9127">
            <v>15</v>
          </cell>
        </row>
        <row r="9128">
          <cell r="A9128">
            <v>36462</v>
          </cell>
          <cell r="B9128">
            <v>15</v>
          </cell>
        </row>
        <row r="9129">
          <cell r="A9129">
            <v>36461</v>
          </cell>
          <cell r="B9129">
            <v>15</v>
          </cell>
        </row>
        <row r="9130">
          <cell r="A9130">
            <v>36460</v>
          </cell>
          <cell r="B9130">
            <v>15</v>
          </cell>
        </row>
        <row r="9131">
          <cell r="A9131">
            <v>36459</v>
          </cell>
          <cell r="B9131">
            <v>15</v>
          </cell>
        </row>
        <row r="9132">
          <cell r="A9132">
            <v>36458</v>
          </cell>
          <cell r="B9132">
            <v>15</v>
          </cell>
        </row>
        <row r="9133">
          <cell r="A9133">
            <v>36457</v>
          </cell>
          <cell r="B9133">
            <v>15</v>
          </cell>
        </row>
        <row r="9134">
          <cell r="A9134">
            <v>36456</v>
          </cell>
          <cell r="B9134">
            <v>15</v>
          </cell>
        </row>
        <row r="9135">
          <cell r="A9135">
            <v>36455</v>
          </cell>
          <cell r="B9135">
            <v>15</v>
          </cell>
        </row>
        <row r="9136">
          <cell r="A9136">
            <v>36454</v>
          </cell>
          <cell r="B9136">
            <v>15</v>
          </cell>
        </row>
        <row r="9137">
          <cell r="A9137">
            <v>36453</v>
          </cell>
          <cell r="B9137">
            <v>15</v>
          </cell>
        </row>
        <row r="9138">
          <cell r="A9138">
            <v>36452</v>
          </cell>
          <cell r="B9138">
            <v>15</v>
          </cell>
        </row>
        <row r="9139">
          <cell r="A9139">
            <v>36451</v>
          </cell>
          <cell r="B9139">
            <v>16</v>
          </cell>
        </row>
        <row r="9140">
          <cell r="A9140">
            <v>36450</v>
          </cell>
          <cell r="B9140">
            <v>16</v>
          </cell>
        </row>
        <row r="9141">
          <cell r="A9141">
            <v>36449</v>
          </cell>
          <cell r="B9141">
            <v>16</v>
          </cell>
        </row>
        <row r="9142">
          <cell r="A9142">
            <v>36448</v>
          </cell>
          <cell r="B9142">
            <v>16</v>
          </cell>
        </row>
        <row r="9143">
          <cell r="A9143">
            <v>36447</v>
          </cell>
          <cell r="B9143">
            <v>16</v>
          </cell>
        </row>
        <row r="9144">
          <cell r="A9144">
            <v>36446</v>
          </cell>
          <cell r="B9144">
            <v>16</v>
          </cell>
        </row>
        <row r="9145">
          <cell r="A9145">
            <v>36445</v>
          </cell>
          <cell r="B9145">
            <v>16</v>
          </cell>
        </row>
        <row r="9146">
          <cell r="A9146">
            <v>36444</v>
          </cell>
          <cell r="B9146">
            <v>16</v>
          </cell>
        </row>
        <row r="9147">
          <cell r="A9147">
            <v>36443</v>
          </cell>
          <cell r="B9147">
            <v>16</v>
          </cell>
        </row>
        <row r="9148">
          <cell r="A9148">
            <v>36442</v>
          </cell>
          <cell r="B9148">
            <v>16</v>
          </cell>
        </row>
        <row r="9149">
          <cell r="A9149">
            <v>36441</v>
          </cell>
          <cell r="B9149">
            <v>16</v>
          </cell>
        </row>
        <row r="9150">
          <cell r="A9150">
            <v>36440</v>
          </cell>
          <cell r="B9150">
            <v>16</v>
          </cell>
        </row>
        <row r="9151">
          <cell r="A9151">
            <v>36439</v>
          </cell>
          <cell r="B9151">
            <v>16</v>
          </cell>
        </row>
        <row r="9152">
          <cell r="A9152">
            <v>36438</v>
          </cell>
          <cell r="B9152">
            <v>16</v>
          </cell>
        </row>
        <row r="9153">
          <cell r="A9153">
            <v>36437</v>
          </cell>
          <cell r="B9153">
            <v>16</v>
          </cell>
        </row>
        <row r="9154">
          <cell r="A9154">
            <v>36436</v>
          </cell>
          <cell r="B9154">
            <v>16</v>
          </cell>
        </row>
        <row r="9155">
          <cell r="A9155">
            <v>36435</v>
          </cell>
          <cell r="B9155">
            <v>16</v>
          </cell>
        </row>
        <row r="9156">
          <cell r="A9156">
            <v>36434</v>
          </cell>
          <cell r="B9156">
            <v>16</v>
          </cell>
        </row>
        <row r="9157">
          <cell r="A9157">
            <v>36433</v>
          </cell>
          <cell r="B9157">
            <v>16</v>
          </cell>
        </row>
        <row r="9158">
          <cell r="A9158">
            <v>36432</v>
          </cell>
          <cell r="B9158">
            <v>16</v>
          </cell>
        </row>
        <row r="9159">
          <cell r="A9159">
            <v>36431</v>
          </cell>
          <cell r="B9159">
            <v>16</v>
          </cell>
        </row>
        <row r="9160">
          <cell r="A9160">
            <v>36430</v>
          </cell>
          <cell r="B9160">
            <v>16</v>
          </cell>
        </row>
        <row r="9161">
          <cell r="A9161">
            <v>36429</v>
          </cell>
          <cell r="B9161">
            <v>16</v>
          </cell>
        </row>
        <row r="9162">
          <cell r="A9162">
            <v>36428</v>
          </cell>
          <cell r="B9162">
            <v>16</v>
          </cell>
        </row>
        <row r="9163">
          <cell r="A9163">
            <v>36427</v>
          </cell>
          <cell r="B9163">
            <v>16</v>
          </cell>
        </row>
        <row r="9164">
          <cell r="A9164">
            <v>36426</v>
          </cell>
          <cell r="B9164">
            <v>16</v>
          </cell>
        </row>
        <row r="9165">
          <cell r="A9165">
            <v>36425</v>
          </cell>
          <cell r="B9165">
            <v>16</v>
          </cell>
        </row>
        <row r="9166">
          <cell r="A9166">
            <v>36424</v>
          </cell>
          <cell r="B9166">
            <v>16</v>
          </cell>
        </row>
        <row r="9167">
          <cell r="A9167">
            <v>36423</v>
          </cell>
          <cell r="B9167">
            <v>16</v>
          </cell>
        </row>
        <row r="9168">
          <cell r="A9168">
            <v>36422</v>
          </cell>
          <cell r="B9168">
            <v>16</v>
          </cell>
        </row>
        <row r="9169">
          <cell r="A9169">
            <v>36421</v>
          </cell>
          <cell r="B9169">
            <v>16</v>
          </cell>
        </row>
        <row r="9170">
          <cell r="A9170">
            <v>36420</v>
          </cell>
          <cell r="B9170">
            <v>16</v>
          </cell>
        </row>
        <row r="9171">
          <cell r="A9171">
            <v>36419</v>
          </cell>
          <cell r="B9171">
            <v>16</v>
          </cell>
        </row>
        <row r="9172">
          <cell r="A9172">
            <v>36418</v>
          </cell>
          <cell r="B9172">
            <v>16</v>
          </cell>
        </row>
        <row r="9173">
          <cell r="A9173">
            <v>36417</v>
          </cell>
          <cell r="B9173">
            <v>16</v>
          </cell>
        </row>
        <row r="9174">
          <cell r="A9174">
            <v>36416</v>
          </cell>
          <cell r="B9174">
            <v>16</v>
          </cell>
        </row>
        <row r="9175">
          <cell r="A9175">
            <v>36415</v>
          </cell>
          <cell r="B9175">
            <v>16</v>
          </cell>
        </row>
        <row r="9176">
          <cell r="A9176">
            <v>36414</v>
          </cell>
          <cell r="B9176">
            <v>16</v>
          </cell>
        </row>
        <row r="9177">
          <cell r="A9177">
            <v>36413</v>
          </cell>
          <cell r="B9177">
            <v>16</v>
          </cell>
        </row>
        <row r="9178">
          <cell r="A9178">
            <v>36412</v>
          </cell>
          <cell r="B9178">
            <v>16</v>
          </cell>
        </row>
        <row r="9179">
          <cell r="A9179">
            <v>36411</v>
          </cell>
          <cell r="B9179">
            <v>16</v>
          </cell>
        </row>
        <row r="9180">
          <cell r="A9180">
            <v>36410</v>
          </cell>
          <cell r="B9180">
            <v>16</v>
          </cell>
        </row>
        <row r="9181">
          <cell r="A9181">
            <v>36409</v>
          </cell>
          <cell r="B9181">
            <v>16</v>
          </cell>
        </row>
        <row r="9182">
          <cell r="A9182">
            <v>36408</v>
          </cell>
          <cell r="B9182">
            <v>16</v>
          </cell>
        </row>
        <row r="9183">
          <cell r="A9183">
            <v>36407</v>
          </cell>
          <cell r="B9183">
            <v>16</v>
          </cell>
        </row>
        <row r="9184">
          <cell r="A9184">
            <v>36406</v>
          </cell>
          <cell r="B9184">
            <v>16</v>
          </cell>
        </row>
        <row r="9185">
          <cell r="A9185">
            <v>36405</v>
          </cell>
          <cell r="B9185">
            <v>16</v>
          </cell>
        </row>
        <row r="9186">
          <cell r="A9186">
            <v>36404</v>
          </cell>
          <cell r="B9186">
            <v>16</v>
          </cell>
        </row>
        <row r="9187">
          <cell r="A9187">
            <v>36403</v>
          </cell>
          <cell r="B9187">
            <v>16</v>
          </cell>
        </row>
        <row r="9188">
          <cell r="A9188">
            <v>36402</v>
          </cell>
          <cell r="B9188">
            <v>16</v>
          </cell>
        </row>
        <row r="9189">
          <cell r="A9189">
            <v>36401</v>
          </cell>
          <cell r="B9189">
            <v>16</v>
          </cell>
        </row>
        <row r="9190">
          <cell r="A9190">
            <v>36400</v>
          </cell>
          <cell r="B9190">
            <v>16</v>
          </cell>
        </row>
        <row r="9191">
          <cell r="A9191">
            <v>36399</v>
          </cell>
          <cell r="B9191">
            <v>16</v>
          </cell>
        </row>
        <row r="9192">
          <cell r="A9192">
            <v>36398</v>
          </cell>
          <cell r="B9192">
            <v>16</v>
          </cell>
        </row>
        <row r="9193">
          <cell r="A9193">
            <v>36397</v>
          </cell>
          <cell r="B9193">
            <v>16</v>
          </cell>
        </row>
        <row r="9194">
          <cell r="A9194">
            <v>36396</v>
          </cell>
          <cell r="B9194">
            <v>16</v>
          </cell>
        </row>
        <row r="9195">
          <cell r="A9195">
            <v>36395</v>
          </cell>
          <cell r="B9195">
            <v>16</v>
          </cell>
        </row>
        <row r="9196">
          <cell r="A9196">
            <v>36394</v>
          </cell>
          <cell r="B9196">
            <v>16</v>
          </cell>
        </row>
        <row r="9197">
          <cell r="A9197">
            <v>36393</v>
          </cell>
          <cell r="B9197">
            <v>16</v>
          </cell>
        </row>
        <row r="9198">
          <cell r="A9198">
            <v>36392</v>
          </cell>
          <cell r="B9198">
            <v>16</v>
          </cell>
        </row>
        <row r="9199">
          <cell r="A9199">
            <v>36391</v>
          </cell>
          <cell r="B9199">
            <v>16</v>
          </cell>
        </row>
        <row r="9200">
          <cell r="A9200">
            <v>36390</v>
          </cell>
          <cell r="B9200">
            <v>16</v>
          </cell>
        </row>
        <row r="9201">
          <cell r="A9201">
            <v>36389</v>
          </cell>
          <cell r="B9201">
            <v>16</v>
          </cell>
        </row>
        <row r="9202">
          <cell r="A9202">
            <v>36388</v>
          </cell>
          <cell r="B9202">
            <v>17</v>
          </cell>
        </row>
        <row r="9203">
          <cell r="A9203">
            <v>36387</v>
          </cell>
          <cell r="B9203">
            <v>17</v>
          </cell>
        </row>
        <row r="9204">
          <cell r="A9204">
            <v>36386</v>
          </cell>
          <cell r="B9204">
            <v>17</v>
          </cell>
        </row>
        <row r="9205">
          <cell r="A9205">
            <v>36385</v>
          </cell>
          <cell r="B9205">
            <v>17</v>
          </cell>
        </row>
        <row r="9206">
          <cell r="A9206">
            <v>36384</v>
          </cell>
          <cell r="B9206">
            <v>17</v>
          </cell>
        </row>
        <row r="9207">
          <cell r="A9207">
            <v>36383</v>
          </cell>
          <cell r="B9207">
            <v>17</v>
          </cell>
        </row>
        <row r="9208">
          <cell r="A9208">
            <v>36382</v>
          </cell>
          <cell r="B9208">
            <v>17</v>
          </cell>
        </row>
        <row r="9209">
          <cell r="A9209">
            <v>36381</v>
          </cell>
          <cell r="B9209">
            <v>17</v>
          </cell>
        </row>
        <row r="9210">
          <cell r="A9210">
            <v>36380</v>
          </cell>
          <cell r="B9210">
            <v>17</v>
          </cell>
        </row>
        <row r="9211">
          <cell r="A9211">
            <v>36379</v>
          </cell>
          <cell r="B9211">
            <v>17</v>
          </cell>
        </row>
        <row r="9212">
          <cell r="A9212">
            <v>36378</v>
          </cell>
          <cell r="B9212">
            <v>17</v>
          </cell>
        </row>
        <row r="9213">
          <cell r="A9213">
            <v>36377</v>
          </cell>
          <cell r="B9213">
            <v>17</v>
          </cell>
        </row>
        <row r="9214">
          <cell r="A9214">
            <v>36376</v>
          </cell>
          <cell r="B9214">
            <v>17</v>
          </cell>
        </row>
        <row r="9215">
          <cell r="A9215">
            <v>36375</v>
          </cell>
          <cell r="B9215">
            <v>17</v>
          </cell>
        </row>
        <row r="9216">
          <cell r="A9216">
            <v>36374</v>
          </cell>
          <cell r="B9216">
            <v>17</v>
          </cell>
        </row>
        <row r="9217">
          <cell r="A9217">
            <v>36373</v>
          </cell>
          <cell r="B9217">
            <v>17</v>
          </cell>
        </row>
        <row r="9218">
          <cell r="A9218">
            <v>36372</v>
          </cell>
          <cell r="B9218">
            <v>17</v>
          </cell>
        </row>
        <row r="9219">
          <cell r="A9219">
            <v>36371</v>
          </cell>
          <cell r="B9219">
            <v>17</v>
          </cell>
        </row>
        <row r="9220">
          <cell r="A9220">
            <v>36370</v>
          </cell>
          <cell r="B9220">
            <v>17</v>
          </cell>
        </row>
        <row r="9221">
          <cell r="A9221">
            <v>36369</v>
          </cell>
          <cell r="B9221">
            <v>17</v>
          </cell>
        </row>
        <row r="9222">
          <cell r="A9222">
            <v>36368</v>
          </cell>
          <cell r="B9222">
            <v>17</v>
          </cell>
        </row>
        <row r="9223">
          <cell r="A9223">
            <v>36367</v>
          </cell>
          <cell r="B9223">
            <v>17</v>
          </cell>
        </row>
        <row r="9224">
          <cell r="A9224">
            <v>36366</v>
          </cell>
          <cell r="B9224">
            <v>18</v>
          </cell>
        </row>
        <row r="9225">
          <cell r="A9225">
            <v>36365</v>
          </cell>
          <cell r="B9225">
            <v>18</v>
          </cell>
        </row>
        <row r="9226">
          <cell r="A9226">
            <v>36364</v>
          </cell>
          <cell r="B9226">
            <v>18</v>
          </cell>
        </row>
        <row r="9227">
          <cell r="A9227">
            <v>36363</v>
          </cell>
          <cell r="B9227">
            <v>18</v>
          </cell>
        </row>
        <row r="9228">
          <cell r="A9228">
            <v>36362</v>
          </cell>
          <cell r="B9228">
            <v>18</v>
          </cell>
        </row>
        <row r="9229">
          <cell r="A9229">
            <v>36361</v>
          </cell>
          <cell r="B9229">
            <v>18</v>
          </cell>
        </row>
        <row r="9230">
          <cell r="A9230">
            <v>36360</v>
          </cell>
          <cell r="B9230">
            <v>18</v>
          </cell>
        </row>
        <row r="9231">
          <cell r="A9231">
            <v>36359</v>
          </cell>
          <cell r="B9231">
            <v>18</v>
          </cell>
        </row>
        <row r="9232">
          <cell r="A9232">
            <v>36358</v>
          </cell>
          <cell r="B9232">
            <v>18</v>
          </cell>
        </row>
        <row r="9233">
          <cell r="A9233">
            <v>36357</v>
          </cell>
          <cell r="B9233">
            <v>18</v>
          </cell>
        </row>
        <row r="9234">
          <cell r="A9234">
            <v>36356</v>
          </cell>
          <cell r="B9234">
            <v>18</v>
          </cell>
        </row>
        <row r="9235">
          <cell r="A9235">
            <v>36355</v>
          </cell>
          <cell r="B9235">
            <v>18</v>
          </cell>
        </row>
        <row r="9236">
          <cell r="A9236">
            <v>36354</v>
          </cell>
          <cell r="B9236">
            <v>18</v>
          </cell>
        </row>
        <row r="9237">
          <cell r="A9237">
            <v>36353</v>
          </cell>
          <cell r="B9237">
            <v>18</v>
          </cell>
        </row>
        <row r="9238">
          <cell r="A9238">
            <v>36352</v>
          </cell>
          <cell r="B9238">
            <v>18</v>
          </cell>
        </row>
        <row r="9239">
          <cell r="A9239">
            <v>36351</v>
          </cell>
          <cell r="B9239">
            <v>18</v>
          </cell>
        </row>
        <row r="9240">
          <cell r="A9240">
            <v>36350</v>
          </cell>
          <cell r="B9240">
            <v>18</v>
          </cell>
        </row>
        <row r="9241">
          <cell r="A9241">
            <v>36349</v>
          </cell>
          <cell r="B9241">
            <v>18</v>
          </cell>
        </row>
        <row r="9242">
          <cell r="A9242">
            <v>36348</v>
          </cell>
          <cell r="B9242">
            <v>18</v>
          </cell>
        </row>
        <row r="9243">
          <cell r="A9243">
            <v>36347</v>
          </cell>
          <cell r="B9243">
            <v>18</v>
          </cell>
        </row>
        <row r="9244">
          <cell r="A9244">
            <v>36346</v>
          </cell>
          <cell r="B9244">
            <v>18</v>
          </cell>
        </row>
        <row r="9245">
          <cell r="A9245">
            <v>36345</v>
          </cell>
          <cell r="B9245">
            <v>18</v>
          </cell>
        </row>
        <row r="9246">
          <cell r="A9246">
            <v>36344</v>
          </cell>
          <cell r="B9246">
            <v>18</v>
          </cell>
        </row>
        <row r="9247">
          <cell r="A9247">
            <v>36343</v>
          </cell>
          <cell r="B9247">
            <v>18</v>
          </cell>
        </row>
        <row r="9248">
          <cell r="A9248">
            <v>36342</v>
          </cell>
          <cell r="B9248">
            <v>18</v>
          </cell>
        </row>
        <row r="9249">
          <cell r="A9249">
            <v>36341</v>
          </cell>
          <cell r="B9249">
            <v>18</v>
          </cell>
        </row>
        <row r="9250">
          <cell r="A9250">
            <v>36340</v>
          </cell>
          <cell r="B9250">
            <v>18</v>
          </cell>
        </row>
        <row r="9251">
          <cell r="A9251">
            <v>36339</v>
          </cell>
          <cell r="B9251">
            <v>18</v>
          </cell>
        </row>
        <row r="9252">
          <cell r="A9252">
            <v>36338</v>
          </cell>
          <cell r="B9252">
            <v>18</v>
          </cell>
        </row>
        <row r="9253">
          <cell r="A9253">
            <v>36337</v>
          </cell>
          <cell r="B9253">
            <v>18</v>
          </cell>
        </row>
        <row r="9254">
          <cell r="A9254">
            <v>36336</v>
          </cell>
          <cell r="B9254">
            <v>18</v>
          </cell>
        </row>
        <row r="9255">
          <cell r="A9255">
            <v>36335</v>
          </cell>
          <cell r="B9255">
            <v>18</v>
          </cell>
        </row>
        <row r="9256">
          <cell r="A9256">
            <v>36334</v>
          </cell>
          <cell r="B9256">
            <v>18</v>
          </cell>
        </row>
        <row r="9257">
          <cell r="A9257">
            <v>36333</v>
          </cell>
          <cell r="B9257">
            <v>18</v>
          </cell>
        </row>
        <row r="9258">
          <cell r="A9258">
            <v>36332</v>
          </cell>
          <cell r="B9258">
            <v>18</v>
          </cell>
        </row>
        <row r="9259">
          <cell r="A9259">
            <v>36331</v>
          </cell>
          <cell r="B9259">
            <v>18</v>
          </cell>
        </row>
        <row r="9260">
          <cell r="A9260">
            <v>36330</v>
          </cell>
          <cell r="B9260">
            <v>18</v>
          </cell>
        </row>
        <row r="9261">
          <cell r="A9261">
            <v>36329</v>
          </cell>
          <cell r="B9261">
            <v>18</v>
          </cell>
        </row>
        <row r="9262">
          <cell r="A9262">
            <v>36328</v>
          </cell>
          <cell r="B9262">
            <v>18</v>
          </cell>
        </row>
        <row r="9263">
          <cell r="A9263">
            <v>36327</v>
          </cell>
          <cell r="B9263">
            <v>18</v>
          </cell>
        </row>
        <row r="9264">
          <cell r="A9264">
            <v>36326</v>
          </cell>
          <cell r="B9264">
            <v>18</v>
          </cell>
        </row>
        <row r="9265">
          <cell r="A9265">
            <v>36325</v>
          </cell>
          <cell r="B9265">
            <v>18</v>
          </cell>
        </row>
        <row r="9266">
          <cell r="A9266">
            <v>36324</v>
          </cell>
          <cell r="B9266">
            <v>18</v>
          </cell>
        </row>
        <row r="9267">
          <cell r="A9267">
            <v>36323</v>
          </cell>
          <cell r="B9267">
            <v>18</v>
          </cell>
        </row>
        <row r="9268">
          <cell r="A9268">
            <v>36322</v>
          </cell>
          <cell r="B9268">
            <v>18</v>
          </cell>
        </row>
        <row r="9269">
          <cell r="A9269">
            <v>36321</v>
          </cell>
          <cell r="B9269">
            <v>18</v>
          </cell>
        </row>
        <row r="9270">
          <cell r="A9270">
            <v>36320</v>
          </cell>
          <cell r="B9270">
            <v>18</v>
          </cell>
        </row>
        <row r="9271">
          <cell r="A9271">
            <v>36319</v>
          </cell>
          <cell r="B9271">
            <v>18</v>
          </cell>
        </row>
        <row r="9272">
          <cell r="A9272">
            <v>36318</v>
          </cell>
          <cell r="B9272">
            <v>18</v>
          </cell>
        </row>
        <row r="9273">
          <cell r="A9273">
            <v>36317</v>
          </cell>
          <cell r="B9273">
            <v>18</v>
          </cell>
        </row>
        <row r="9274">
          <cell r="A9274">
            <v>36316</v>
          </cell>
          <cell r="B9274">
            <v>18</v>
          </cell>
        </row>
        <row r="9275">
          <cell r="A9275">
            <v>36315</v>
          </cell>
          <cell r="B9275">
            <v>18</v>
          </cell>
        </row>
        <row r="9276">
          <cell r="A9276">
            <v>36314</v>
          </cell>
          <cell r="B9276">
            <v>18</v>
          </cell>
        </row>
        <row r="9277">
          <cell r="A9277">
            <v>36313</v>
          </cell>
          <cell r="B9277">
            <v>18</v>
          </cell>
        </row>
        <row r="9278">
          <cell r="A9278">
            <v>36312</v>
          </cell>
          <cell r="B9278">
            <v>18</v>
          </cell>
        </row>
        <row r="9279">
          <cell r="A9279">
            <v>36311</v>
          </cell>
          <cell r="B9279">
            <v>18</v>
          </cell>
        </row>
        <row r="9280">
          <cell r="A9280">
            <v>36310</v>
          </cell>
          <cell r="B9280">
            <v>18</v>
          </cell>
        </row>
        <row r="9281">
          <cell r="A9281">
            <v>36309</v>
          </cell>
          <cell r="B9281">
            <v>18</v>
          </cell>
        </row>
        <row r="9282">
          <cell r="A9282">
            <v>36308</v>
          </cell>
          <cell r="B9282">
            <v>18</v>
          </cell>
        </row>
        <row r="9283">
          <cell r="A9283">
            <v>36307</v>
          </cell>
          <cell r="B9283">
            <v>18</v>
          </cell>
        </row>
        <row r="9284">
          <cell r="A9284">
            <v>36306</v>
          </cell>
          <cell r="B9284">
            <v>18</v>
          </cell>
        </row>
        <row r="9285">
          <cell r="A9285">
            <v>36305</v>
          </cell>
          <cell r="B9285">
            <v>18</v>
          </cell>
        </row>
        <row r="9286">
          <cell r="A9286">
            <v>36304</v>
          </cell>
          <cell r="B9286">
            <v>18</v>
          </cell>
        </row>
        <row r="9287">
          <cell r="A9287">
            <v>36303</v>
          </cell>
          <cell r="B9287">
            <v>18</v>
          </cell>
        </row>
        <row r="9288">
          <cell r="A9288">
            <v>36302</v>
          </cell>
          <cell r="B9288">
            <v>18</v>
          </cell>
        </row>
        <row r="9289">
          <cell r="A9289">
            <v>36301</v>
          </cell>
          <cell r="B9289">
            <v>18</v>
          </cell>
        </row>
        <row r="9290">
          <cell r="A9290">
            <v>36300</v>
          </cell>
          <cell r="B9290">
            <v>18</v>
          </cell>
        </row>
        <row r="9291">
          <cell r="A9291">
            <v>36299</v>
          </cell>
          <cell r="B9291">
            <v>18</v>
          </cell>
        </row>
        <row r="9292">
          <cell r="A9292">
            <v>36298</v>
          </cell>
          <cell r="B9292">
            <v>18</v>
          </cell>
        </row>
        <row r="9293">
          <cell r="A9293">
            <v>36297</v>
          </cell>
          <cell r="B9293">
            <v>19</v>
          </cell>
        </row>
        <row r="9294">
          <cell r="A9294">
            <v>36296</v>
          </cell>
          <cell r="B9294">
            <v>19</v>
          </cell>
        </row>
        <row r="9295">
          <cell r="A9295">
            <v>36295</v>
          </cell>
          <cell r="B9295">
            <v>19</v>
          </cell>
        </row>
        <row r="9296">
          <cell r="A9296">
            <v>36294</v>
          </cell>
          <cell r="B9296">
            <v>19</v>
          </cell>
        </row>
        <row r="9297">
          <cell r="A9297">
            <v>36293</v>
          </cell>
          <cell r="B9297">
            <v>19</v>
          </cell>
        </row>
        <row r="9298">
          <cell r="A9298">
            <v>36292</v>
          </cell>
          <cell r="B9298">
            <v>19</v>
          </cell>
        </row>
        <row r="9299">
          <cell r="A9299">
            <v>36291</v>
          </cell>
          <cell r="B9299">
            <v>19</v>
          </cell>
        </row>
        <row r="9300">
          <cell r="A9300">
            <v>36290</v>
          </cell>
          <cell r="B9300">
            <v>19</v>
          </cell>
        </row>
        <row r="9301">
          <cell r="A9301">
            <v>36289</v>
          </cell>
          <cell r="B9301">
            <v>19</v>
          </cell>
        </row>
        <row r="9302">
          <cell r="A9302">
            <v>36288</v>
          </cell>
          <cell r="B9302">
            <v>19</v>
          </cell>
        </row>
        <row r="9303">
          <cell r="A9303">
            <v>36287</v>
          </cell>
          <cell r="B9303">
            <v>19</v>
          </cell>
        </row>
        <row r="9304">
          <cell r="A9304">
            <v>36286</v>
          </cell>
          <cell r="B9304">
            <v>19</v>
          </cell>
        </row>
        <row r="9305">
          <cell r="A9305">
            <v>36285</v>
          </cell>
          <cell r="B9305">
            <v>19</v>
          </cell>
        </row>
        <row r="9306">
          <cell r="A9306">
            <v>36284</v>
          </cell>
          <cell r="B9306">
            <v>19</v>
          </cell>
        </row>
        <row r="9307">
          <cell r="A9307">
            <v>36283</v>
          </cell>
          <cell r="B9307">
            <v>19</v>
          </cell>
        </row>
        <row r="9308">
          <cell r="A9308">
            <v>36282</v>
          </cell>
          <cell r="B9308">
            <v>19</v>
          </cell>
        </row>
        <row r="9309">
          <cell r="A9309">
            <v>36281</v>
          </cell>
          <cell r="B9309">
            <v>19</v>
          </cell>
        </row>
        <row r="9310">
          <cell r="A9310">
            <v>36280</v>
          </cell>
          <cell r="B9310">
            <v>19</v>
          </cell>
        </row>
        <row r="9311">
          <cell r="A9311">
            <v>36279</v>
          </cell>
          <cell r="B9311">
            <v>19</v>
          </cell>
        </row>
        <row r="9312">
          <cell r="A9312">
            <v>36278</v>
          </cell>
          <cell r="B9312">
            <v>19</v>
          </cell>
        </row>
        <row r="9313">
          <cell r="A9313">
            <v>36277</v>
          </cell>
          <cell r="B9313">
            <v>19</v>
          </cell>
        </row>
        <row r="9314">
          <cell r="A9314">
            <v>36276</v>
          </cell>
          <cell r="B9314">
            <v>19</v>
          </cell>
        </row>
        <row r="9315">
          <cell r="A9315">
            <v>36275</v>
          </cell>
          <cell r="B9315">
            <v>19</v>
          </cell>
        </row>
        <row r="9316">
          <cell r="A9316">
            <v>36274</v>
          </cell>
          <cell r="B9316">
            <v>19</v>
          </cell>
        </row>
        <row r="9317">
          <cell r="A9317">
            <v>36273</v>
          </cell>
          <cell r="B9317">
            <v>19</v>
          </cell>
        </row>
        <row r="9318">
          <cell r="A9318">
            <v>36272</v>
          </cell>
          <cell r="B9318">
            <v>19</v>
          </cell>
        </row>
        <row r="9319">
          <cell r="A9319">
            <v>36271</v>
          </cell>
          <cell r="B9319">
            <v>19</v>
          </cell>
        </row>
        <row r="9320">
          <cell r="A9320">
            <v>36270</v>
          </cell>
          <cell r="B9320">
            <v>19</v>
          </cell>
        </row>
        <row r="9321">
          <cell r="A9321">
            <v>36269</v>
          </cell>
          <cell r="B9321">
            <v>19</v>
          </cell>
        </row>
        <row r="9322">
          <cell r="A9322">
            <v>36268</v>
          </cell>
          <cell r="B9322">
            <v>20</v>
          </cell>
        </row>
        <row r="9323">
          <cell r="A9323">
            <v>36267</v>
          </cell>
          <cell r="B9323">
            <v>20</v>
          </cell>
        </row>
        <row r="9324">
          <cell r="A9324">
            <v>36266</v>
          </cell>
          <cell r="B9324">
            <v>20</v>
          </cell>
        </row>
        <row r="9325">
          <cell r="A9325">
            <v>36265</v>
          </cell>
          <cell r="B9325">
            <v>20</v>
          </cell>
        </row>
        <row r="9326">
          <cell r="A9326">
            <v>36264</v>
          </cell>
          <cell r="B9326">
            <v>20</v>
          </cell>
        </row>
        <row r="9327">
          <cell r="A9327">
            <v>36263</v>
          </cell>
          <cell r="B9327">
            <v>20</v>
          </cell>
        </row>
        <row r="9328">
          <cell r="A9328">
            <v>36262</v>
          </cell>
          <cell r="B9328">
            <v>20</v>
          </cell>
        </row>
        <row r="9329">
          <cell r="A9329">
            <v>36261</v>
          </cell>
          <cell r="B9329">
            <v>20</v>
          </cell>
        </row>
        <row r="9330">
          <cell r="A9330">
            <v>36260</v>
          </cell>
          <cell r="B9330">
            <v>20</v>
          </cell>
        </row>
        <row r="9331">
          <cell r="A9331">
            <v>36259</v>
          </cell>
          <cell r="B9331">
            <v>20</v>
          </cell>
        </row>
        <row r="9332">
          <cell r="A9332">
            <v>36258</v>
          </cell>
          <cell r="B9332">
            <v>20</v>
          </cell>
        </row>
        <row r="9333">
          <cell r="A9333">
            <v>36257</v>
          </cell>
          <cell r="B9333">
            <v>20</v>
          </cell>
        </row>
        <row r="9334">
          <cell r="A9334">
            <v>36256</v>
          </cell>
          <cell r="B9334">
            <v>20</v>
          </cell>
        </row>
        <row r="9335">
          <cell r="A9335">
            <v>36255</v>
          </cell>
          <cell r="B9335">
            <v>20</v>
          </cell>
        </row>
        <row r="9336">
          <cell r="A9336">
            <v>36254</v>
          </cell>
          <cell r="B9336">
            <v>20</v>
          </cell>
        </row>
        <row r="9337">
          <cell r="A9337">
            <v>36253</v>
          </cell>
          <cell r="B9337">
            <v>20</v>
          </cell>
        </row>
        <row r="9338">
          <cell r="A9338">
            <v>36252</v>
          </cell>
          <cell r="B9338">
            <v>20</v>
          </cell>
        </row>
        <row r="9339">
          <cell r="A9339">
            <v>36251</v>
          </cell>
          <cell r="B9339">
            <v>20</v>
          </cell>
        </row>
        <row r="9340">
          <cell r="A9340">
            <v>36250</v>
          </cell>
          <cell r="B9340">
            <v>20</v>
          </cell>
        </row>
        <row r="9341">
          <cell r="A9341">
            <v>36249</v>
          </cell>
          <cell r="B9341">
            <v>20</v>
          </cell>
        </row>
        <row r="9342">
          <cell r="A9342">
            <v>36248</v>
          </cell>
          <cell r="B9342">
            <v>20</v>
          </cell>
        </row>
        <row r="9343">
          <cell r="A9343">
            <v>36247</v>
          </cell>
          <cell r="B9343">
            <v>20</v>
          </cell>
        </row>
        <row r="9344">
          <cell r="A9344">
            <v>36246</v>
          </cell>
          <cell r="B9344">
            <v>20</v>
          </cell>
        </row>
        <row r="9345">
          <cell r="A9345">
            <v>36245</v>
          </cell>
          <cell r="B9345">
            <v>20</v>
          </cell>
        </row>
        <row r="9346">
          <cell r="A9346">
            <v>36244</v>
          </cell>
          <cell r="B9346">
            <v>20</v>
          </cell>
        </row>
        <row r="9347">
          <cell r="A9347">
            <v>36243</v>
          </cell>
          <cell r="B9347">
            <v>20</v>
          </cell>
        </row>
        <row r="9348">
          <cell r="A9348">
            <v>36242</v>
          </cell>
          <cell r="B9348">
            <v>20</v>
          </cell>
        </row>
        <row r="9349">
          <cell r="A9349">
            <v>36241</v>
          </cell>
          <cell r="B9349">
            <v>23</v>
          </cell>
        </row>
        <row r="9350">
          <cell r="A9350">
            <v>36240</v>
          </cell>
          <cell r="B9350">
            <v>23</v>
          </cell>
        </row>
        <row r="9351">
          <cell r="A9351">
            <v>36239</v>
          </cell>
          <cell r="B9351">
            <v>23</v>
          </cell>
        </row>
        <row r="9352">
          <cell r="A9352">
            <v>36238</v>
          </cell>
          <cell r="B9352">
            <v>23</v>
          </cell>
        </row>
        <row r="9353">
          <cell r="A9353">
            <v>36237</v>
          </cell>
          <cell r="B9353">
            <v>23</v>
          </cell>
        </row>
        <row r="9354">
          <cell r="A9354">
            <v>36236</v>
          </cell>
          <cell r="B9354">
            <v>23</v>
          </cell>
        </row>
        <row r="9355">
          <cell r="A9355">
            <v>36235</v>
          </cell>
          <cell r="B9355">
            <v>23</v>
          </cell>
        </row>
        <row r="9356">
          <cell r="A9356">
            <v>36234</v>
          </cell>
          <cell r="B9356">
            <v>23</v>
          </cell>
        </row>
        <row r="9357">
          <cell r="A9357">
            <v>36233</v>
          </cell>
          <cell r="B9357">
            <v>23</v>
          </cell>
        </row>
        <row r="9358">
          <cell r="A9358">
            <v>36232</v>
          </cell>
          <cell r="B9358">
            <v>23</v>
          </cell>
        </row>
        <row r="9359">
          <cell r="A9359">
            <v>36231</v>
          </cell>
          <cell r="B9359">
            <v>23</v>
          </cell>
        </row>
        <row r="9360">
          <cell r="A9360">
            <v>36230</v>
          </cell>
          <cell r="B9360">
            <v>23</v>
          </cell>
        </row>
        <row r="9361">
          <cell r="A9361">
            <v>36229</v>
          </cell>
          <cell r="B9361">
            <v>23</v>
          </cell>
        </row>
        <row r="9362">
          <cell r="A9362">
            <v>36228</v>
          </cell>
          <cell r="B9362">
            <v>23</v>
          </cell>
        </row>
        <row r="9363">
          <cell r="A9363">
            <v>36227</v>
          </cell>
          <cell r="B9363">
            <v>23</v>
          </cell>
        </row>
        <row r="9364">
          <cell r="A9364">
            <v>36226</v>
          </cell>
          <cell r="B9364">
            <v>24</v>
          </cell>
        </row>
        <row r="9365">
          <cell r="A9365">
            <v>36225</v>
          </cell>
          <cell r="B9365">
            <v>24</v>
          </cell>
        </row>
        <row r="9366">
          <cell r="A9366">
            <v>36224</v>
          </cell>
          <cell r="B9366">
            <v>24</v>
          </cell>
        </row>
        <row r="9367">
          <cell r="A9367">
            <v>36223</v>
          </cell>
          <cell r="B9367">
            <v>24</v>
          </cell>
        </row>
        <row r="9368">
          <cell r="A9368">
            <v>36222</v>
          </cell>
          <cell r="B9368">
            <v>24</v>
          </cell>
        </row>
        <row r="9369">
          <cell r="A9369">
            <v>36221</v>
          </cell>
          <cell r="B9369">
            <v>24</v>
          </cell>
        </row>
        <row r="9370">
          <cell r="A9370">
            <v>36220</v>
          </cell>
          <cell r="B9370">
            <v>24</v>
          </cell>
        </row>
        <row r="9371">
          <cell r="A9371">
            <v>36219</v>
          </cell>
          <cell r="B9371">
            <v>24</v>
          </cell>
        </row>
        <row r="9372">
          <cell r="A9372">
            <v>36218</v>
          </cell>
          <cell r="B9372">
            <v>24</v>
          </cell>
        </row>
        <row r="9373">
          <cell r="A9373">
            <v>36217</v>
          </cell>
          <cell r="B9373">
            <v>24</v>
          </cell>
        </row>
        <row r="9374">
          <cell r="A9374">
            <v>36216</v>
          </cell>
          <cell r="B9374">
            <v>24</v>
          </cell>
        </row>
        <row r="9375">
          <cell r="A9375">
            <v>36215</v>
          </cell>
          <cell r="B9375">
            <v>24</v>
          </cell>
        </row>
        <row r="9376">
          <cell r="A9376">
            <v>36214</v>
          </cell>
          <cell r="B9376">
            <v>24</v>
          </cell>
        </row>
        <row r="9377">
          <cell r="A9377">
            <v>36213</v>
          </cell>
          <cell r="B9377">
            <v>24</v>
          </cell>
        </row>
        <row r="9378">
          <cell r="A9378">
            <v>36212</v>
          </cell>
          <cell r="B9378">
            <v>24</v>
          </cell>
        </row>
        <row r="9379">
          <cell r="A9379">
            <v>36211</v>
          </cell>
          <cell r="B9379">
            <v>24</v>
          </cell>
        </row>
        <row r="9380">
          <cell r="A9380">
            <v>36210</v>
          </cell>
          <cell r="B9380">
            <v>24</v>
          </cell>
        </row>
        <row r="9381">
          <cell r="A9381">
            <v>36209</v>
          </cell>
          <cell r="B9381">
            <v>24</v>
          </cell>
        </row>
        <row r="9382">
          <cell r="A9382">
            <v>36208</v>
          </cell>
          <cell r="B9382">
            <v>24</v>
          </cell>
        </row>
        <row r="9383">
          <cell r="A9383">
            <v>36207</v>
          </cell>
          <cell r="B9383">
            <v>24</v>
          </cell>
        </row>
        <row r="9384">
          <cell r="A9384">
            <v>36206</v>
          </cell>
          <cell r="B9384">
            <v>24</v>
          </cell>
        </row>
        <row r="9385">
          <cell r="A9385">
            <v>36205</v>
          </cell>
          <cell r="B9385">
            <v>24</v>
          </cell>
        </row>
        <row r="9386">
          <cell r="A9386">
            <v>36204</v>
          </cell>
          <cell r="B9386">
            <v>24</v>
          </cell>
        </row>
        <row r="9387">
          <cell r="A9387">
            <v>36203</v>
          </cell>
          <cell r="B9387">
            <v>24</v>
          </cell>
        </row>
        <row r="9388">
          <cell r="A9388">
            <v>36202</v>
          </cell>
          <cell r="B9388">
            <v>24</v>
          </cell>
        </row>
        <row r="9389">
          <cell r="A9389">
            <v>36201</v>
          </cell>
          <cell r="B9389">
            <v>24</v>
          </cell>
        </row>
        <row r="9390">
          <cell r="A9390">
            <v>36200</v>
          </cell>
          <cell r="B9390">
            <v>24</v>
          </cell>
        </row>
        <row r="9391">
          <cell r="A9391">
            <v>36199</v>
          </cell>
          <cell r="B9391">
            <v>24</v>
          </cell>
        </row>
        <row r="9392">
          <cell r="A9392">
            <v>36198</v>
          </cell>
          <cell r="B9392">
            <v>26</v>
          </cell>
        </row>
        <row r="9393">
          <cell r="A9393">
            <v>36197</v>
          </cell>
          <cell r="B9393">
            <v>26</v>
          </cell>
        </row>
        <row r="9394">
          <cell r="A9394">
            <v>36196</v>
          </cell>
          <cell r="B9394">
            <v>26</v>
          </cell>
        </row>
        <row r="9395">
          <cell r="A9395">
            <v>36195</v>
          </cell>
          <cell r="B9395">
            <v>26</v>
          </cell>
        </row>
        <row r="9396">
          <cell r="A9396">
            <v>36194</v>
          </cell>
          <cell r="B9396">
            <v>26</v>
          </cell>
        </row>
        <row r="9397">
          <cell r="A9397">
            <v>36193</v>
          </cell>
          <cell r="B9397">
            <v>26</v>
          </cell>
        </row>
        <row r="9398">
          <cell r="A9398">
            <v>36192</v>
          </cell>
          <cell r="B9398">
            <v>26</v>
          </cell>
        </row>
        <row r="9399">
          <cell r="A9399">
            <v>36191</v>
          </cell>
          <cell r="B9399">
            <v>26</v>
          </cell>
        </row>
        <row r="9400">
          <cell r="A9400">
            <v>36190</v>
          </cell>
          <cell r="B9400">
            <v>26</v>
          </cell>
        </row>
        <row r="9401">
          <cell r="A9401">
            <v>36189</v>
          </cell>
          <cell r="B9401">
            <v>26</v>
          </cell>
        </row>
        <row r="9402">
          <cell r="A9402">
            <v>36188</v>
          </cell>
          <cell r="B9402">
            <v>26</v>
          </cell>
        </row>
        <row r="9403">
          <cell r="A9403">
            <v>36187</v>
          </cell>
          <cell r="B9403">
            <v>26</v>
          </cell>
        </row>
        <row r="9404">
          <cell r="A9404">
            <v>36186</v>
          </cell>
          <cell r="B9404">
            <v>26</v>
          </cell>
        </row>
        <row r="9405">
          <cell r="A9405">
            <v>36185</v>
          </cell>
          <cell r="B9405">
            <v>26</v>
          </cell>
        </row>
        <row r="9406">
          <cell r="A9406">
            <v>36184</v>
          </cell>
          <cell r="B9406">
            <v>26</v>
          </cell>
        </row>
        <row r="9407">
          <cell r="A9407">
            <v>36183</v>
          </cell>
          <cell r="B9407">
            <v>26</v>
          </cell>
        </row>
        <row r="9408">
          <cell r="A9408">
            <v>36182</v>
          </cell>
          <cell r="B9408">
            <v>26</v>
          </cell>
        </row>
        <row r="9409">
          <cell r="A9409">
            <v>36181</v>
          </cell>
          <cell r="B9409">
            <v>26</v>
          </cell>
        </row>
        <row r="9410">
          <cell r="A9410">
            <v>36180</v>
          </cell>
          <cell r="B9410">
            <v>26</v>
          </cell>
        </row>
        <row r="9411">
          <cell r="A9411">
            <v>36179</v>
          </cell>
          <cell r="B9411">
            <v>26</v>
          </cell>
        </row>
        <row r="9412">
          <cell r="A9412">
            <v>36178</v>
          </cell>
          <cell r="B9412">
            <v>26</v>
          </cell>
        </row>
        <row r="9413">
          <cell r="A9413">
            <v>36177</v>
          </cell>
          <cell r="B9413">
            <v>26</v>
          </cell>
        </row>
        <row r="9414">
          <cell r="A9414">
            <v>36176</v>
          </cell>
          <cell r="B9414">
            <v>26</v>
          </cell>
        </row>
        <row r="9415">
          <cell r="A9415">
            <v>36175</v>
          </cell>
          <cell r="B9415">
            <v>26</v>
          </cell>
        </row>
        <row r="9416">
          <cell r="A9416">
            <v>36174</v>
          </cell>
          <cell r="B9416">
            <v>26</v>
          </cell>
        </row>
        <row r="9417">
          <cell r="A9417">
            <v>36173</v>
          </cell>
          <cell r="B9417">
            <v>26</v>
          </cell>
        </row>
        <row r="9418">
          <cell r="A9418">
            <v>36172</v>
          </cell>
          <cell r="B9418">
            <v>26</v>
          </cell>
        </row>
        <row r="9419">
          <cell r="A9419">
            <v>36171</v>
          </cell>
          <cell r="B9419">
            <v>26</v>
          </cell>
        </row>
        <row r="9420">
          <cell r="A9420">
            <v>36170</v>
          </cell>
          <cell r="B9420">
            <v>26</v>
          </cell>
        </row>
        <row r="9421">
          <cell r="A9421">
            <v>36169</v>
          </cell>
          <cell r="B9421">
            <v>26</v>
          </cell>
        </row>
        <row r="9422">
          <cell r="A9422">
            <v>36168</v>
          </cell>
          <cell r="B9422">
            <v>26</v>
          </cell>
        </row>
        <row r="9423">
          <cell r="A9423">
            <v>36167</v>
          </cell>
          <cell r="B9423">
            <v>26</v>
          </cell>
        </row>
        <row r="9424">
          <cell r="A9424">
            <v>36166</v>
          </cell>
          <cell r="B9424">
            <v>26</v>
          </cell>
        </row>
        <row r="9425">
          <cell r="A9425">
            <v>36165</v>
          </cell>
          <cell r="B9425">
            <v>26</v>
          </cell>
        </row>
        <row r="9426">
          <cell r="A9426">
            <v>36164</v>
          </cell>
          <cell r="B9426">
            <v>26</v>
          </cell>
        </row>
        <row r="9427">
          <cell r="A9427">
            <v>36163</v>
          </cell>
          <cell r="B9427">
            <v>26</v>
          </cell>
        </row>
        <row r="9428">
          <cell r="A9428">
            <v>36162</v>
          </cell>
          <cell r="B9428">
            <v>26</v>
          </cell>
        </row>
        <row r="9429">
          <cell r="A9429">
            <v>36161</v>
          </cell>
          <cell r="B9429">
            <v>2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6608CE-615F-4C14-86A7-A26F4A943AA1}">
  <dimension ref="A1:E1738"/>
  <sheetViews>
    <sheetView topLeftCell="A1700" zoomScale="70" zoomScaleNormal="70" workbookViewId="0">
      <selection activeCell="S1720" sqref="S1720"/>
    </sheetView>
  </sheetViews>
  <sheetFormatPr baseColWidth="10" defaultColWidth="11.375" defaultRowHeight="14.25" x14ac:dyDescent="0.2"/>
  <cols>
    <col min="2" max="2" width="13.875" bestFit="1" customWidth="1"/>
    <col min="3" max="3" width="12.375" bestFit="1" customWidth="1"/>
    <col min="4" max="4" width="6.375" bestFit="1" customWidth="1"/>
    <col min="5" max="5" width="11.25" bestFit="1" customWidth="1"/>
  </cols>
  <sheetData>
    <row r="1" spans="1:5" x14ac:dyDescent="0.2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">
      <c r="A2" s="1">
        <v>43831</v>
      </c>
      <c r="B2" s="2">
        <v>1.625</v>
      </c>
      <c r="C2" s="2">
        <v>-0.5</v>
      </c>
      <c r="D2" s="2">
        <v>-0.1</v>
      </c>
      <c r="E2" s="2">
        <v>0.75</v>
      </c>
    </row>
    <row r="3" spans="1:5" x14ac:dyDescent="0.2">
      <c r="A3" s="1">
        <v>43832</v>
      </c>
      <c r="B3" s="2">
        <v>1.625</v>
      </c>
      <c r="C3" s="2">
        <v>-0.5</v>
      </c>
      <c r="D3" s="2">
        <v>-0.1</v>
      </c>
      <c r="E3" s="2">
        <v>0.75</v>
      </c>
    </row>
    <row r="4" spans="1:5" x14ac:dyDescent="0.2">
      <c r="A4" s="1">
        <v>43833</v>
      </c>
      <c r="B4" s="2">
        <v>1.625</v>
      </c>
      <c r="C4" s="2">
        <v>-0.5</v>
      </c>
      <c r="D4" s="2">
        <v>-0.1</v>
      </c>
      <c r="E4" s="2">
        <v>0.75</v>
      </c>
    </row>
    <row r="5" spans="1:5" x14ac:dyDescent="0.2">
      <c r="A5" s="1">
        <v>43834</v>
      </c>
      <c r="B5" s="2">
        <v>1.625</v>
      </c>
      <c r="C5" s="2">
        <v>-0.5</v>
      </c>
      <c r="D5" s="2">
        <v>-0.1</v>
      </c>
      <c r="E5" s="2">
        <v>0.75</v>
      </c>
    </row>
    <row r="6" spans="1:5" x14ac:dyDescent="0.2">
      <c r="A6" s="1">
        <v>43835</v>
      </c>
      <c r="B6" s="2">
        <v>1.625</v>
      </c>
      <c r="C6" s="2">
        <v>-0.5</v>
      </c>
      <c r="D6" s="2">
        <v>-0.1</v>
      </c>
      <c r="E6" s="2">
        <v>0.75</v>
      </c>
    </row>
    <row r="7" spans="1:5" x14ac:dyDescent="0.2">
      <c r="A7" s="1">
        <v>43836</v>
      </c>
      <c r="B7" s="2">
        <v>1.625</v>
      </c>
      <c r="C7" s="2">
        <v>-0.5</v>
      </c>
      <c r="D7" s="2">
        <v>-0.1</v>
      </c>
      <c r="E7" s="2">
        <v>0.75</v>
      </c>
    </row>
    <row r="8" spans="1:5" x14ac:dyDescent="0.2">
      <c r="A8" s="1">
        <v>43837</v>
      </c>
      <c r="B8" s="2">
        <v>1.625</v>
      </c>
      <c r="C8" s="2">
        <v>-0.5</v>
      </c>
      <c r="D8" s="2">
        <v>-0.1</v>
      </c>
      <c r="E8" s="2">
        <v>0.75</v>
      </c>
    </row>
    <row r="9" spans="1:5" x14ac:dyDescent="0.2">
      <c r="A9" s="1">
        <v>43838</v>
      </c>
      <c r="B9" s="2">
        <v>1.625</v>
      </c>
      <c r="C9" s="2">
        <v>-0.5</v>
      </c>
      <c r="D9" s="2">
        <v>-0.1</v>
      </c>
      <c r="E9" s="2">
        <v>0.75</v>
      </c>
    </row>
    <row r="10" spans="1:5" x14ac:dyDescent="0.2">
      <c r="A10" s="1">
        <v>43839</v>
      </c>
      <c r="B10" s="2">
        <v>1.625</v>
      </c>
      <c r="C10" s="2">
        <v>-0.5</v>
      </c>
      <c r="D10" s="2">
        <v>-0.1</v>
      </c>
      <c r="E10" s="2">
        <v>0.75</v>
      </c>
    </row>
    <row r="11" spans="1:5" x14ac:dyDescent="0.2">
      <c r="A11" s="1">
        <v>43840</v>
      </c>
      <c r="B11" s="2">
        <v>1.625</v>
      </c>
      <c r="C11" s="2">
        <v>-0.5</v>
      </c>
      <c r="D11" s="2">
        <v>-0.1</v>
      </c>
      <c r="E11" s="2">
        <v>0.75</v>
      </c>
    </row>
    <row r="12" spans="1:5" x14ac:dyDescent="0.2">
      <c r="A12" s="1">
        <v>43841</v>
      </c>
      <c r="B12" s="2">
        <v>1.625</v>
      </c>
      <c r="C12" s="2">
        <v>-0.5</v>
      </c>
      <c r="D12" s="2">
        <v>-0.1</v>
      </c>
      <c r="E12" s="2">
        <v>0.75</v>
      </c>
    </row>
    <row r="13" spans="1:5" x14ac:dyDescent="0.2">
      <c r="A13" s="1">
        <v>43842</v>
      </c>
      <c r="B13" s="2">
        <v>1.625</v>
      </c>
      <c r="C13" s="2">
        <v>-0.5</v>
      </c>
      <c r="D13" s="2">
        <v>-0.1</v>
      </c>
      <c r="E13" s="2">
        <v>0.75</v>
      </c>
    </row>
    <row r="14" spans="1:5" x14ac:dyDescent="0.2">
      <c r="A14" s="1">
        <v>43843</v>
      </c>
      <c r="B14" s="2">
        <v>1.625</v>
      </c>
      <c r="C14" s="2">
        <v>-0.5</v>
      </c>
      <c r="D14" s="2">
        <v>-0.1</v>
      </c>
      <c r="E14" s="2">
        <v>0.75</v>
      </c>
    </row>
    <row r="15" spans="1:5" x14ac:dyDescent="0.2">
      <c r="A15" s="1">
        <v>43844</v>
      </c>
      <c r="B15" s="2">
        <v>1.625</v>
      </c>
      <c r="C15" s="2">
        <v>-0.5</v>
      </c>
      <c r="D15" s="2">
        <v>-0.1</v>
      </c>
      <c r="E15" s="2">
        <v>0.75</v>
      </c>
    </row>
    <row r="16" spans="1:5" x14ac:dyDescent="0.2">
      <c r="A16" s="1">
        <v>43845</v>
      </c>
      <c r="B16" s="2">
        <v>1.625</v>
      </c>
      <c r="C16" s="2">
        <v>-0.5</v>
      </c>
      <c r="D16" s="2">
        <v>-0.1</v>
      </c>
      <c r="E16" s="2">
        <v>0.75</v>
      </c>
    </row>
    <row r="17" spans="1:5" x14ac:dyDescent="0.2">
      <c r="A17" s="1">
        <v>43846</v>
      </c>
      <c r="B17" s="2">
        <v>1.625</v>
      </c>
      <c r="C17" s="2">
        <v>-0.5</v>
      </c>
      <c r="D17" s="2">
        <v>-0.1</v>
      </c>
      <c r="E17" s="2">
        <v>0.75</v>
      </c>
    </row>
    <row r="18" spans="1:5" x14ac:dyDescent="0.2">
      <c r="A18" s="1">
        <v>43847</v>
      </c>
      <c r="B18" s="2">
        <v>1.625</v>
      </c>
      <c r="C18" s="2">
        <v>-0.5</v>
      </c>
      <c r="D18" s="2">
        <v>-0.1</v>
      </c>
      <c r="E18" s="2">
        <v>0.75</v>
      </c>
    </row>
    <row r="19" spans="1:5" x14ac:dyDescent="0.2">
      <c r="A19" s="1">
        <v>43848</v>
      </c>
      <c r="B19" s="2">
        <v>1.625</v>
      </c>
      <c r="C19" s="2">
        <v>-0.5</v>
      </c>
      <c r="D19" s="2">
        <v>-0.1</v>
      </c>
      <c r="E19" s="2">
        <v>0.75</v>
      </c>
    </row>
    <row r="20" spans="1:5" x14ac:dyDescent="0.2">
      <c r="A20" s="1">
        <v>43849</v>
      </c>
      <c r="B20" s="2">
        <v>1.625</v>
      </c>
      <c r="C20" s="2">
        <v>-0.5</v>
      </c>
      <c r="D20" s="2">
        <v>-0.1</v>
      </c>
      <c r="E20" s="2">
        <v>0.75</v>
      </c>
    </row>
    <row r="21" spans="1:5" x14ac:dyDescent="0.2">
      <c r="A21" s="1">
        <v>43850</v>
      </c>
      <c r="B21" s="2">
        <v>1.625</v>
      </c>
      <c r="C21" s="2">
        <v>-0.5</v>
      </c>
      <c r="D21" s="2">
        <v>-0.1</v>
      </c>
      <c r="E21" s="2">
        <v>0.75</v>
      </c>
    </row>
    <row r="22" spans="1:5" x14ac:dyDescent="0.2">
      <c r="A22" s="1">
        <v>43851</v>
      </c>
      <c r="B22" s="2">
        <v>1.625</v>
      </c>
      <c r="C22" s="2">
        <v>-0.5</v>
      </c>
      <c r="D22" s="2">
        <v>-0.1</v>
      </c>
      <c r="E22" s="2">
        <v>0.75</v>
      </c>
    </row>
    <row r="23" spans="1:5" x14ac:dyDescent="0.2">
      <c r="A23" s="1">
        <v>43852</v>
      </c>
      <c r="B23" s="2">
        <v>1.625</v>
      </c>
      <c r="C23" s="2">
        <v>-0.5</v>
      </c>
      <c r="D23" s="2">
        <v>-0.1</v>
      </c>
      <c r="E23" s="2">
        <v>0.75</v>
      </c>
    </row>
    <row r="24" spans="1:5" x14ac:dyDescent="0.2">
      <c r="A24" s="1">
        <v>43853</v>
      </c>
      <c r="B24" s="2">
        <v>1.625</v>
      </c>
      <c r="C24" s="2">
        <v>-0.5</v>
      </c>
      <c r="D24" s="2">
        <v>-0.1</v>
      </c>
      <c r="E24" s="2">
        <v>0.75</v>
      </c>
    </row>
    <row r="25" spans="1:5" x14ac:dyDescent="0.2">
      <c r="A25" s="1">
        <v>43854</v>
      </c>
      <c r="B25" s="2">
        <v>1.625</v>
      </c>
      <c r="C25" s="2">
        <v>-0.5</v>
      </c>
      <c r="D25" s="2">
        <v>-0.1</v>
      </c>
      <c r="E25" s="2">
        <v>0.75</v>
      </c>
    </row>
    <row r="26" spans="1:5" x14ac:dyDescent="0.2">
      <c r="A26" s="1">
        <v>43855</v>
      </c>
      <c r="B26" s="2">
        <v>1.625</v>
      </c>
      <c r="C26" s="2">
        <v>-0.5</v>
      </c>
      <c r="D26" s="2">
        <v>-0.1</v>
      </c>
      <c r="E26" s="2">
        <v>0.75</v>
      </c>
    </row>
    <row r="27" spans="1:5" x14ac:dyDescent="0.2">
      <c r="A27" s="1">
        <v>43856</v>
      </c>
      <c r="B27" s="2">
        <v>1.625</v>
      </c>
      <c r="C27" s="2">
        <v>-0.5</v>
      </c>
      <c r="D27" s="2">
        <v>-0.1</v>
      </c>
      <c r="E27" s="2">
        <v>0.75</v>
      </c>
    </row>
    <row r="28" spans="1:5" x14ac:dyDescent="0.2">
      <c r="A28" s="1">
        <v>43857</v>
      </c>
      <c r="B28" s="2">
        <v>1.625</v>
      </c>
      <c r="C28" s="2">
        <v>-0.5</v>
      </c>
      <c r="D28" s="2">
        <v>-0.1</v>
      </c>
      <c r="E28" s="2">
        <v>0.75</v>
      </c>
    </row>
    <row r="29" spans="1:5" x14ac:dyDescent="0.2">
      <c r="A29" s="1">
        <v>43858</v>
      </c>
      <c r="B29" s="2">
        <v>1.625</v>
      </c>
      <c r="C29" s="2">
        <v>-0.5</v>
      </c>
      <c r="D29" s="2">
        <v>-0.1</v>
      </c>
      <c r="E29" s="2">
        <v>0.75</v>
      </c>
    </row>
    <row r="30" spans="1:5" x14ac:dyDescent="0.2">
      <c r="A30" s="1">
        <v>43859</v>
      </c>
      <c r="B30" s="2">
        <v>1.625</v>
      </c>
      <c r="C30" s="2">
        <v>-0.5</v>
      </c>
      <c r="D30" s="2">
        <v>-0.1</v>
      </c>
      <c r="E30" s="2">
        <v>0.75</v>
      </c>
    </row>
    <row r="31" spans="1:5" x14ac:dyDescent="0.2">
      <c r="A31" s="1">
        <v>43860</v>
      </c>
      <c r="B31" s="2">
        <v>1.625</v>
      </c>
      <c r="C31" s="2">
        <v>-0.5</v>
      </c>
      <c r="D31" s="2">
        <v>-0.1</v>
      </c>
      <c r="E31" s="2">
        <v>0.75</v>
      </c>
    </row>
    <row r="32" spans="1:5" x14ac:dyDescent="0.2">
      <c r="A32" s="1">
        <v>43861</v>
      </c>
      <c r="B32" s="2">
        <v>1.625</v>
      </c>
      <c r="C32" s="2">
        <v>-0.5</v>
      </c>
      <c r="D32" s="2">
        <v>-0.1</v>
      </c>
      <c r="E32" s="2">
        <v>0.75</v>
      </c>
    </row>
    <row r="33" spans="1:5" x14ac:dyDescent="0.2">
      <c r="A33" s="1">
        <v>43862</v>
      </c>
      <c r="B33" s="2">
        <v>1.625</v>
      </c>
      <c r="C33" s="2">
        <v>-0.5</v>
      </c>
      <c r="D33" s="2">
        <v>-0.1</v>
      </c>
      <c r="E33" s="2">
        <v>0.75</v>
      </c>
    </row>
    <row r="34" spans="1:5" x14ac:dyDescent="0.2">
      <c r="A34" s="1">
        <v>43863</v>
      </c>
      <c r="B34" s="2">
        <v>1.625</v>
      </c>
      <c r="C34" s="2">
        <v>-0.5</v>
      </c>
      <c r="D34" s="2">
        <v>-0.1</v>
      </c>
      <c r="E34" s="2">
        <v>0.75</v>
      </c>
    </row>
    <row r="35" spans="1:5" x14ac:dyDescent="0.2">
      <c r="A35" s="1">
        <v>43864</v>
      </c>
      <c r="B35" s="2">
        <v>1.625</v>
      </c>
      <c r="C35" s="2">
        <v>-0.5</v>
      </c>
      <c r="D35" s="2">
        <v>-0.1</v>
      </c>
      <c r="E35" s="2">
        <v>0.75</v>
      </c>
    </row>
    <row r="36" spans="1:5" x14ac:dyDescent="0.2">
      <c r="A36" s="1">
        <v>43865</v>
      </c>
      <c r="B36" s="2">
        <v>1.625</v>
      </c>
      <c r="C36" s="2">
        <v>-0.5</v>
      </c>
      <c r="D36" s="2">
        <v>-0.1</v>
      </c>
      <c r="E36" s="2">
        <v>0.75</v>
      </c>
    </row>
    <row r="37" spans="1:5" x14ac:dyDescent="0.2">
      <c r="A37" s="1">
        <v>43866</v>
      </c>
      <c r="B37" s="2">
        <v>1.625</v>
      </c>
      <c r="C37" s="2">
        <v>-0.5</v>
      </c>
      <c r="D37" s="2">
        <v>-0.1</v>
      </c>
      <c r="E37" s="2">
        <v>0.75</v>
      </c>
    </row>
    <row r="38" spans="1:5" x14ac:dyDescent="0.2">
      <c r="A38" s="1">
        <v>43867</v>
      </c>
      <c r="B38" s="2">
        <v>1.625</v>
      </c>
      <c r="C38" s="2">
        <v>-0.5</v>
      </c>
      <c r="D38" s="2">
        <v>-0.1</v>
      </c>
      <c r="E38" s="2">
        <v>0.75</v>
      </c>
    </row>
    <row r="39" spans="1:5" x14ac:dyDescent="0.2">
      <c r="A39" s="1">
        <v>43868</v>
      </c>
      <c r="B39" s="2">
        <v>1.625</v>
      </c>
      <c r="C39" s="2">
        <v>-0.5</v>
      </c>
      <c r="D39" s="2">
        <v>-0.1</v>
      </c>
      <c r="E39" s="2">
        <v>0.75</v>
      </c>
    </row>
    <row r="40" spans="1:5" x14ac:dyDescent="0.2">
      <c r="A40" s="1">
        <v>43869</v>
      </c>
      <c r="B40" s="2">
        <v>1.625</v>
      </c>
      <c r="C40" s="2">
        <v>-0.5</v>
      </c>
      <c r="D40" s="2">
        <v>-0.1</v>
      </c>
      <c r="E40" s="2">
        <v>0.75</v>
      </c>
    </row>
    <row r="41" spans="1:5" x14ac:dyDescent="0.2">
      <c r="A41" s="1">
        <v>43870</v>
      </c>
      <c r="B41" s="2">
        <v>1.625</v>
      </c>
      <c r="C41" s="2">
        <v>-0.5</v>
      </c>
      <c r="D41" s="2">
        <v>-0.1</v>
      </c>
      <c r="E41" s="2">
        <v>0.75</v>
      </c>
    </row>
    <row r="42" spans="1:5" x14ac:dyDescent="0.2">
      <c r="A42" s="1">
        <v>43871</v>
      </c>
      <c r="B42" s="2">
        <v>1.625</v>
      </c>
      <c r="C42" s="2">
        <v>-0.5</v>
      </c>
      <c r="D42" s="2">
        <v>-0.1</v>
      </c>
      <c r="E42" s="2">
        <v>0.75</v>
      </c>
    </row>
    <row r="43" spans="1:5" x14ac:dyDescent="0.2">
      <c r="A43" s="1">
        <v>43872</v>
      </c>
      <c r="B43" s="2">
        <v>1.625</v>
      </c>
      <c r="C43" s="2">
        <v>-0.5</v>
      </c>
      <c r="D43" s="2">
        <v>-0.1</v>
      </c>
      <c r="E43" s="2">
        <v>0.75</v>
      </c>
    </row>
    <row r="44" spans="1:5" x14ac:dyDescent="0.2">
      <c r="A44" s="1">
        <v>43873</v>
      </c>
      <c r="B44" s="2">
        <v>1.625</v>
      </c>
      <c r="C44" s="2">
        <v>-0.5</v>
      </c>
      <c r="D44" s="2">
        <v>-0.1</v>
      </c>
      <c r="E44" s="2">
        <v>0.75</v>
      </c>
    </row>
    <row r="45" spans="1:5" x14ac:dyDescent="0.2">
      <c r="A45" s="1">
        <v>43874</v>
      </c>
      <c r="B45" s="2">
        <v>1.625</v>
      </c>
      <c r="C45" s="2">
        <v>-0.5</v>
      </c>
      <c r="D45" s="2">
        <v>-0.1</v>
      </c>
      <c r="E45" s="2">
        <v>0.75</v>
      </c>
    </row>
    <row r="46" spans="1:5" x14ac:dyDescent="0.2">
      <c r="A46" s="1">
        <v>43875</v>
      </c>
      <c r="B46" s="2">
        <v>1.625</v>
      </c>
      <c r="C46" s="2">
        <v>-0.5</v>
      </c>
      <c r="D46" s="2">
        <v>-0.1</v>
      </c>
      <c r="E46" s="2">
        <v>0.75</v>
      </c>
    </row>
    <row r="47" spans="1:5" x14ac:dyDescent="0.2">
      <c r="A47" s="1">
        <v>43876</v>
      </c>
      <c r="B47" s="2">
        <v>1.625</v>
      </c>
      <c r="C47" s="2">
        <v>-0.5</v>
      </c>
      <c r="D47" s="2">
        <v>-0.1</v>
      </c>
      <c r="E47" s="2">
        <v>0.75</v>
      </c>
    </row>
    <row r="48" spans="1:5" x14ac:dyDescent="0.2">
      <c r="A48" s="1">
        <v>43877</v>
      </c>
      <c r="B48" s="2">
        <v>1.625</v>
      </c>
      <c r="C48" s="2">
        <v>-0.5</v>
      </c>
      <c r="D48" s="2">
        <v>-0.1</v>
      </c>
      <c r="E48" s="2">
        <v>0.75</v>
      </c>
    </row>
    <row r="49" spans="1:5" x14ac:dyDescent="0.2">
      <c r="A49" s="1">
        <v>43878</v>
      </c>
      <c r="B49" s="2">
        <v>1.625</v>
      </c>
      <c r="C49" s="2">
        <v>-0.5</v>
      </c>
      <c r="D49" s="2">
        <v>-0.1</v>
      </c>
      <c r="E49" s="2">
        <v>0.75</v>
      </c>
    </row>
    <row r="50" spans="1:5" x14ac:dyDescent="0.2">
      <c r="A50" s="1">
        <v>43879</v>
      </c>
      <c r="B50" s="2">
        <v>1.625</v>
      </c>
      <c r="C50" s="2">
        <v>-0.5</v>
      </c>
      <c r="D50" s="2">
        <v>-0.1</v>
      </c>
      <c r="E50" s="2">
        <v>0.75</v>
      </c>
    </row>
    <row r="51" spans="1:5" x14ac:dyDescent="0.2">
      <c r="A51" s="1">
        <v>43880</v>
      </c>
      <c r="B51" s="2">
        <v>1.625</v>
      </c>
      <c r="C51" s="2">
        <v>-0.5</v>
      </c>
      <c r="D51" s="2">
        <v>-0.1</v>
      </c>
      <c r="E51" s="2">
        <v>0.75</v>
      </c>
    </row>
    <row r="52" spans="1:5" x14ac:dyDescent="0.2">
      <c r="A52" s="1">
        <v>43881</v>
      </c>
      <c r="B52" s="2">
        <v>1.625</v>
      </c>
      <c r="C52" s="2">
        <v>-0.5</v>
      </c>
      <c r="D52" s="2">
        <v>-0.1</v>
      </c>
      <c r="E52" s="2">
        <v>0.75</v>
      </c>
    </row>
    <row r="53" spans="1:5" x14ac:dyDescent="0.2">
      <c r="A53" s="1">
        <v>43882</v>
      </c>
      <c r="B53" s="2">
        <v>1.625</v>
      </c>
      <c r="C53" s="2">
        <v>-0.5</v>
      </c>
      <c r="D53" s="2">
        <v>-0.1</v>
      </c>
      <c r="E53" s="2">
        <v>0.75</v>
      </c>
    </row>
    <row r="54" spans="1:5" x14ac:dyDescent="0.2">
      <c r="A54" s="1">
        <v>43883</v>
      </c>
      <c r="B54" s="2">
        <v>1.625</v>
      </c>
      <c r="C54" s="2">
        <v>-0.5</v>
      </c>
      <c r="D54" s="2">
        <v>-0.1</v>
      </c>
      <c r="E54" s="2">
        <v>0.75</v>
      </c>
    </row>
    <row r="55" spans="1:5" x14ac:dyDescent="0.2">
      <c r="A55" s="1">
        <v>43884</v>
      </c>
      <c r="B55" s="2">
        <v>1.625</v>
      </c>
      <c r="C55" s="2">
        <v>-0.5</v>
      </c>
      <c r="D55" s="2">
        <v>-0.1</v>
      </c>
      <c r="E55" s="2">
        <v>0.75</v>
      </c>
    </row>
    <row r="56" spans="1:5" x14ac:dyDescent="0.2">
      <c r="A56" s="1">
        <v>43885</v>
      </c>
      <c r="B56" s="2">
        <v>1.625</v>
      </c>
      <c r="C56" s="2">
        <v>-0.5</v>
      </c>
      <c r="D56" s="2">
        <v>-0.1</v>
      </c>
      <c r="E56" s="2">
        <v>0.75</v>
      </c>
    </row>
    <row r="57" spans="1:5" x14ac:dyDescent="0.2">
      <c r="A57" s="1">
        <v>43886</v>
      </c>
      <c r="B57" s="2">
        <v>1.625</v>
      </c>
      <c r="C57" s="2">
        <v>-0.5</v>
      </c>
      <c r="D57" s="2">
        <v>-0.1</v>
      </c>
      <c r="E57" s="2">
        <v>0.75</v>
      </c>
    </row>
    <row r="58" spans="1:5" x14ac:dyDescent="0.2">
      <c r="A58" s="1">
        <v>43887</v>
      </c>
      <c r="B58" s="2">
        <v>1.625</v>
      </c>
      <c r="C58" s="2">
        <v>-0.5</v>
      </c>
      <c r="D58" s="2">
        <v>-0.1</v>
      </c>
      <c r="E58" s="2">
        <v>0.75</v>
      </c>
    </row>
    <row r="59" spans="1:5" x14ac:dyDescent="0.2">
      <c r="A59" s="1">
        <v>43888</v>
      </c>
      <c r="B59" s="2">
        <v>1.625</v>
      </c>
      <c r="C59" s="2">
        <v>-0.5</v>
      </c>
      <c r="D59" s="2">
        <v>-0.1</v>
      </c>
      <c r="E59" s="2">
        <v>0.75</v>
      </c>
    </row>
    <row r="60" spans="1:5" x14ac:dyDescent="0.2">
      <c r="A60" s="1">
        <v>43889</v>
      </c>
      <c r="B60" s="2">
        <v>1.625</v>
      </c>
      <c r="C60" s="2">
        <v>-0.5</v>
      </c>
      <c r="D60" s="2">
        <v>-0.1</v>
      </c>
      <c r="E60" s="2">
        <v>0.75</v>
      </c>
    </row>
    <row r="61" spans="1:5" x14ac:dyDescent="0.2">
      <c r="A61" s="1">
        <v>43890</v>
      </c>
      <c r="B61" s="2">
        <v>1.625</v>
      </c>
      <c r="C61" s="2">
        <v>-0.5</v>
      </c>
      <c r="D61" s="2">
        <v>-0.1</v>
      </c>
      <c r="E61" s="2">
        <v>0.75</v>
      </c>
    </row>
    <row r="62" spans="1:5" x14ac:dyDescent="0.2">
      <c r="A62" s="1">
        <v>43891</v>
      </c>
      <c r="B62" s="2">
        <v>1.625</v>
      </c>
      <c r="C62" s="2">
        <v>-0.5</v>
      </c>
      <c r="D62" s="2">
        <v>-0.1</v>
      </c>
      <c r="E62" s="2">
        <v>0.75</v>
      </c>
    </row>
    <row r="63" spans="1:5" x14ac:dyDescent="0.2">
      <c r="A63" s="1">
        <v>43892</v>
      </c>
      <c r="B63" s="2">
        <v>1.625</v>
      </c>
      <c r="C63" s="2">
        <v>-0.5</v>
      </c>
      <c r="D63" s="2">
        <v>-0.1</v>
      </c>
      <c r="E63" s="2">
        <v>0.75</v>
      </c>
    </row>
    <row r="64" spans="1:5" x14ac:dyDescent="0.2">
      <c r="A64" s="1">
        <v>43893</v>
      </c>
      <c r="B64" s="2">
        <v>1.625</v>
      </c>
      <c r="C64" s="2">
        <v>-0.5</v>
      </c>
      <c r="D64" s="2">
        <v>-0.1</v>
      </c>
      <c r="E64" s="2">
        <v>0.75</v>
      </c>
    </row>
    <row r="65" spans="1:5" x14ac:dyDescent="0.2">
      <c r="A65" s="1">
        <v>43894</v>
      </c>
      <c r="B65" s="2">
        <v>1.125</v>
      </c>
      <c r="C65" s="2">
        <v>-0.5</v>
      </c>
      <c r="D65" s="2">
        <v>-0.1</v>
      </c>
      <c r="E65" s="2">
        <v>0.75</v>
      </c>
    </row>
    <row r="66" spans="1:5" x14ac:dyDescent="0.2">
      <c r="A66" s="1">
        <v>43895</v>
      </c>
      <c r="B66" s="2">
        <v>1.125</v>
      </c>
      <c r="C66" s="2">
        <v>-0.5</v>
      </c>
      <c r="D66" s="2">
        <v>-0.1</v>
      </c>
      <c r="E66" s="2">
        <v>0.75</v>
      </c>
    </row>
    <row r="67" spans="1:5" x14ac:dyDescent="0.2">
      <c r="A67" s="1">
        <v>43896</v>
      </c>
      <c r="B67" s="2">
        <v>1.125</v>
      </c>
      <c r="C67" s="2">
        <v>-0.5</v>
      </c>
      <c r="D67" s="2">
        <v>-0.1</v>
      </c>
      <c r="E67" s="2">
        <v>0.75</v>
      </c>
    </row>
    <row r="68" spans="1:5" x14ac:dyDescent="0.2">
      <c r="A68" s="1">
        <v>43897</v>
      </c>
      <c r="B68" s="2">
        <v>1.125</v>
      </c>
      <c r="C68" s="2">
        <v>-0.5</v>
      </c>
      <c r="D68" s="2">
        <v>-0.1</v>
      </c>
      <c r="E68" s="2">
        <v>0.75</v>
      </c>
    </row>
    <row r="69" spans="1:5" x14ac:dyDescent="0.2">
      <c r="A69" s="1">
        <v>43898</v>
      </c>
      <c r="B69" s="2">
        <v>1.125</v>
      </c>
      <c r="C69" s="2">
        <v>-0.5</v>
      </c>
      <c r="D69" s="2">
        <v>-0.1</v>
      </c>
      <c r="E69" s="2">
        <v>0.75</v>
      </c>
    </row>
    <row r="70" spans="1:5" x14ac:dyDescent="0.2">
      <c r="A70" s="1">
        <v>43899</v>
      </c>
      <c r="B70" s="2">
        <v>1.125</v>
      </c>
      <c r="C70" s="2">
        <v>-0.5</v>
      </c>
      <c r="D70" s="2">
        <v>-0.1</v>
      </c>
      <c r="E70" s="2">
        <v>0.75</v>
      </c>
    </row>
    <row r="71" spans="1:5" x14ac:dyDescent="0.2">
      <c r="A71" s="1">
        <v>43900</v>
      </c>
      <c r="B71" s="2">
        <v>1.125</v>
      </c>
      <c r="C71" s="2">
        <v>-0.5</v>
      </c>
      <c r="D71" s="2">
        <v>-0.1</v>
      </c>
      <c r="E71" s="2">
        <v>0.75</v>
      </c>
    </row>
    <row r="72" spans="1:5" x14ac:dyDescent="0.2">
      <c r="A72" s="1">
        <v>43901</v>
      </c>
      <c r="B72" s="2">
        <v>1.125</v>
      </c>
      <c r="C72" s="2">
        <v>-0.5</v>
      </c>
      <c r="D72" s="2">
        <v>-0.1</v>
      </c>
      <c r="E72" s="2">
        <v>0.25</v>
      </c>
    </row>
    <row r="73" spans="1:5" x14ac:dyDescent="0.2">
      <c r="A73" s="1">
        <v>43902</v>
      </c>
      <c r="B73" s="2">
        <v>1.125</v>
      </c>
      <c r="C73" s="2">
        <v>-0.5</v>
      </c>
      <c r="D73" s="2">
        <v>-0.1</v>
      </c>
      <c r="E73" s="2">
        <v>0.25</v>
      </c>
    </row>
    <row r="74" spans="1:5" x14ac:dyDescent="0.2">
      <c r="A74" s="1">
        <v>43903</v>
      </c>
      <c r="B74" s="2">
        <v>1.125</v>
      </c>
      <c r="C74" s="2">
        <v>-0.5</v>
      </c>
      <c r="D74" s="2">
        <v>-0.1</v>
      </c>
      <c r="E74" s="2">
        <v>0.25</v>
      </c>
    </row>
    <row r="75" spans="1:5" x14ac:dyDescent="0.2">
      <c r="A75" s="1">
        <v>43904</v>
      </c>
      <c r="B75" s="2">
        <v>1.125</v>
      </c>
      <c r="C75" s="2">
        <v>-0.5</v>
      </c>
      <c r="D75" s="2">
        <v>-0.1</v>
      </c>
      <c r="E75" s="2">
        <v>0.25</v>
      </c>
    </row>
    <row r="76" spans="1:5" x14ac:dyDescent="0.2">
      <c r="A76" s="1">
        <v>43905</v>
      </c>
      <c r="B76" s="2">
        <v>1.125</v>
      </c>
      <c r="C76" s="2">
        <v>-0.5</v>
      </c>
      <c r="D76" s="2">
        <v>-0.1</v>
      </c>
      <c r="E76" s="2">
        <v>0.25</v>
      </c>
    </row>
    <row r="77" spans="1:5" x14ac:dyDescent="0.2">
      <c r="A77" s="1">
        <v>43906</v>
      </c>
      <c r="B77" s="2">
        <v>0.125</v>
      </c>
      <c r="C77" s="2">
        <v>-0.5</v>
      </c>
      <c r="D77" s="2">
        <v>-0.1</v>
      </c>
      <c r="E77" s="2">
        <v>0.25</v>
      </c>
    </row>
    <row r="78" spans="1:5" x14ac:dyDescent="0.2">
      <c r="A78" s="1">
        <v>43907</v>
      </c>
      <c r="B78" s="2">
        <v>0.125</v>
      </c>
      <c r="C78" s="2">
        <v>-0.5</v>
      </c>
      <c r="D78" s="2">
        <v>-0.1</v>
      </c>
      <c r="E78" s="2">
        <v>0.25</v>
      </c>
    </row>
    <row r="79" spans="1:5" x14ac:dyDescent="0.2">
      <c r="A79" s="1">
        <v>43908</v>
      </c>
      <c r="B79" s="2">
        <v>0.125</v>
      </c>
      <c r="C79" s="2">
        <v>-0.5</v>
      </c>
      <c r="D79" s="2">
        <v>-0.1</v>
      </c>
      <c r="E79" s="2">
        <v>0.25</v>
      </c>
    </row>
    <row r="80" spans="1:5" x14ac:dyDescent="0.2">
      <c r="A80" s="1">
        <v>43909</v>
      </c>
      <c r="B80" s="2">
        <v>0.125</v>
      </c>
      <c r="C80" s="2">
        <v>-0.5</v>
      </c>
      <c r="D80" s="2">
        <v>-0.1</v>
      </c>
      <c r="E80" s="2">
        <v>0.1</v>
      </c>
    </row>
    <row r="81" spans="1:5" x14ac:dyDescent="0.2">
      <c r="A81" s="1">
        <v>43910</v>
      </c>
      <c r="B81" s="2">
        <v>0.125</v>
      </c>
      <c r="C81" s="2">
        <v>-0.5</v>
      </c>
      <c r="D81" s="2">
        <v>-0.1</v>
      </c>
      <c r="E81" s="2">
        <v>0.1</v>
      </c>
    </row>
    <row r="82" spans="1:5" x14ac:dyDescent="0.2">
      <c r="A82" s="1">
        <v>43911</v>
      </c>
      <c r="B82" s="2">
        <v>0.125</v>
      </c>
      <c r="C82" s="2">
        <v>-0.5</v>
      </c>
      <c r="D82" s="2">
        <v>-0.1</v>
      </c>
      <c r="E82" s="2">
        <v>0.1</v>
      </c>
    </row>
    <row r="83" spans="1:5" x14ac:dyDescent="0.2">
      <c r="A83" s="1">
        <v>43912</v>
      </c>
      <c r="B83" s="2">
        <v>0.125</v>
      </c>
      <c r="C83" s="2">
        <v>-0.5</v>
      </c>
      <c r="D83" s="2">
        <v>-0.1</v>
      </c>
      <c r="E83" s="2">
        <v>0.1</v>
      </c>
    </row>
    <row r="84" spans="1:5" x14ac:dyDescent="0.2">
      <c r="A84" s="1">
        <v>43913</v>
      </c>
      <c r="B84" s="2">
        <v>0.125</v>
      </c>
      <c r="C84" s="2">
        <v>-0.5</v>
      </c>
      <c r="D84" s="2">
        <v>-0.1</v>
      </c>
      <c r="E84" s="2">
        <v>0.1</v>
      </c>
    </row>
    <row r="85" spans="1:5" x14ac:dyDescent="0.2">
      <c r="A85" s="1">
        <v>43914</v>
      </c>
      <c r="B85" s="2">
        <v>0.125</v>
      </c>
      <c r="C85" s="2">
        <v>-0.5</v>
      </c>
      <c r="D85" s="2">
        <v>-0.1</v>
      </c>
      <c r="E85" s="2">
        <v>0.1</v>
      </c>
    </row>
    <row r="86" spans="1:5" x14ac:dyDescent="0.2">
      <c r="A86" s="1">
        <v>43915</v>
      </c>
      <c r="B86" s="2">
        <v>0.125</v>
      </c>
      <c r="C86" s="2">
        <v>-0.5</v>
      </c>
      <c r="D86" s="2">
        <v>-0.1</v>
      </c>
      <c r="E86" s="2">
        <v>0.1</v>
      </c>
    </row>
    <row r="87" spans="1:5" x14ac:dyDescent="0.2">
      <c r="A87" s="1">
        <v>43916</v>
      </c>
      <c r="B87" s="2">
        <v>0.125</v>
      </c>
      <c r="C87" s="2">
        <v>-0.5</v>
      </c>
      <c r="D87" s="2">
        <v>-0.1</v>
      </c>
      <c r="E87" s="2">
        <v>0.1</v>
      </c>
    </row>
    <row r="88" spans="1:5" x14ac:dyDescent="0.2">
      <c r="A88" s="1">
        <v>43917</v>
      </c>
      <c r="B88" s="2">
        <v>0.125</v>
      </c>
      <c r="C88" s="2">
        <v>-0.5</v>
      </c>
      <c r="D88" s="2">
        <v>-0.1</v>
      </c>
      <c r="E88" s="2">
        <v>0.1</v>
      </c>
    </row>
    <row r="89" spans="1:5" x14ac:dyDescent="0.2">
      <c r="A89" s="1">
        <v>43918</v>
      </c>
      <c r="B89" s="2">
        <v>0.125</v>
      </c>
      <c r="C89" s="2">
        <v>-0.5</v>
      </c>
      <c r="D89" s="2">
        <v>-0.1</v>
      </c>
      <c r="E89" s="2">
        <v>0.1</v>
      </c>
    </row>
    <row r="90" spans="1:5" x14ac:dyDescent="0.2">
      <c r="A90" s="1">
        <v>43919</v>
      </c>
      <c r="B90" s="2">
        <v>0.125</v>
      </c>
      <c r="C90" s="2">
        <v>-0.5</v>
      </c>
      <c r="D90" s="2">
        <v>-0.1</v>
      </c>
      <c r="E90" s="2">
        <v>0.1</v>
      </c>
    </row>
    <row r="91" spans="1:5" x14ac:dyDescent="0.2">
      <c r="A91" s="1">
        <v>43920</v>
      </c>
      <c r="B91" s="2">
        <v>0.125</v>
      </c>
      <c r="C91" s="2">
        <v>-0.5</v>
      </c>
      <c r="D91" s="2">
        <v>-0.1</v>
      </c>
      <c r="E91" s="2">
        <v>0.1</v>
      </c>
    </row>
    <row r="92" spans="1:5" x14ac:dyDescent="0.2">
      <c r="A92" s="1">
        <v>43921</v>
      </c>
      <c r="B92" s="2">
        <v>0.125</v>
      </c>
      <c r="C92" s="2">
        <v>-0.5</v>
      </c>
      <c r="D92" s="2">
        <v>-0.1</v>
      </c>
      <c r="E92" s="2">
        <v>0.1</v>
      </c>
    </row>
    <row r="93" spans="1:5" x14ac:dyDescent="0.2">
      <c r="A93" s="1">
        <v>43922</v>
      </c>
      <c r="B93" s="2">
        <v>0.125</v>
      </c>
      <c r="C93" s="2">
        <v>-0.5</v>
      </c>
      <c r="D93" s="2">
        <v>-0.1</v>
      </c>
      <c r="E93" s="2">
        <v>0.1</v>
      </c>
    </row>
    <row r="94" spans="1:5" x14ac:dyDescent="0.2">
      <c r="A94" s="1">
        <v>43923</v>
      </c>
      <c r="B94" s="2">
        <v>0.125</v>
      </c>
      <c r="C94" s="2">
        <v>-0.5</v>
      </c>
      <c r="D94" s="2">
        <v>-0.1</v>
      </c>
      <c r="E94" s="2">
        <v>0.1</v>
      </c>
    </row>
    <row r="95" spans="1:5" x14ac:dyDescent="0.2">
      <c r="A95" s="1">
        <v>43924</v>
      </c>
      <c r="B95" s="2">
        <v>0.125</v>
      </c>
      <c r="C95" s="2">
        <v>-0.5</v>
      </c>
      <c r="D95" s="2">
        <v>-0.1</v>
      </c>
      <c r="E95" s="2">
        <v>0.1</v>
      </c>
    </row>
    <row r="96" spans="1:5" x14ac:dyDescent="0.2">
      <c r="A96" s="1">
        <v>43925</v>
      </c>
      <c r="B96" s="2">
        <v>0.125</v>
      </c>
      <c r="C96" s="2">
        <v>-0.5</v>
      </c>
      <c r="D96" s="2">
        <v>-0.1</v>
      </c>
      <c r="E96" s="2">
        <v>0.1</v>
      </c>
    </row>
    <row r="97" spans="1:5" x14ac:dyDescent="0.2">
      <c r="A97" s="1">
        <v>43926</v>
      </c>
      <c r="B97" s="2">
        <v>0.125</v>
      </c>
      <c r="C97" s="2">
        <v>-0.5</v>
      </c>
      <c r="D97" s="2">
        <v>-0.1</v>
      </c>
      <c r="E97" s="2">
        <v>0.1</v>
      </c>
    </row>
    <row r="98" spans="1:5" x14ac:dyDescent="0.2">
      <c r="A98" s="1">
        <v>43927</v>
      </c>
      <c r="B98" s="2">
        <v>0.125</v>
      </c>
      <c r="C98" s="2">
        <v>-0.5</v>
      </c>
      <c r="D98" s="2">
        <v>-0.1</v>
      </c>
      <c r="E98" s="2">
        <v>0.1</v>
      </c>
    </row>
    <row r="99" spans="1:5" x14ac:dyDescent="0.2">
      <c r="A99" s="1">
        <v>43928</v>
      </c>
      <c r="B99" s="2">
        <v>0.125</v>
      </c>
      <c r="C99" s="2">
        <v>-0.5</v>
      </c>
      <c r="D99" s="2">
        <v>-0.1</v>
      </c>
      <c r="E99" s="2">
        <v>0.1</v>
      </c>
    </row>
    <row r="100" spans="1:5" x14ac:dyDescent="0.2">
      <c r="A100" s="1">
        <v>43929</v>
      </c>
      <c r="B100" s="2">
        <v>0.125</v>
      </c>
      <c r="C100" s="2">
        <v>-0.5</v>
      </c>
      <c r="D100" s="2">
        <v>-0.1</v>
      </c>
      <c r="E100" s="2">
        <v>0.1</v>
      </c>
    </row>
    <row r="101" spans="1:5" x14ac:dyDescent="0.2">
      <c r="A101" s="1">
        <v>43930</v>
      </c>
      <c r="B101" s="2">
        <v>0.125</v>
      </c>
      <c r="C101" s="2">
        <v>-0.5</v>
      </c>
      <c r="D101" s="2">
        <v>-0.1</v>
      </c>
      <c r="E101" s="2">
        <v>0.1</v>
      </c>
    </row>
    <row r="102" spans="1:5" x14ac:dyDescent="0.2">
      <c r="A102" s="1">
        <v>43931</v>
      </c>
      <c r="B102" s="2">
        <v>0.125</v>
      </c>
      <c r="C102" s="2">
        <v>-0.5</v>
      </c>
      <c r="D102" s="2">
        <v>-0.1</v>
      </c>
      <c r="E102" s="2">
        <v>0.1</v>
      </c>
    </row>
    <row r="103" spans="1:5" x14ac:dyDescent="0.2">
      <c r="A103" s="1">
        <v>43932</v>
      </c>
      <c r="B103" s="2">
        <v>0.125</v>
      </c>
      <c r="C103" s="2">
        <v>-0.5</v>
      </c>
      <c r="D103" s="2">
        <v>-0.1</v>
      </c>
      <c r="E103" s="2">
        <v>0.1</v>
      </c>
    </row>
    <row r="104" spans="1:5" x14ac:dyDescent="0.2">
      <c r="A104" s="1">
        <v>43933</v>
      </c>
      <c r="B104" s="2">
        <v>0.125</v>
      </c>
      <c r="C104" s="2">
        <v>-0.5</v>
      </c>
      <c r="D104" s="2">
        <v>-0.1</v>
      </c>
      <c r="E104" s="2">
        <v>0.1</v>
      </c>
    </row>
    <row r="105" spans="1:5" x14ac:dyDescent="0.2">
      <c r="A105" s="1">
        <v>43934</v>
      </c>
      <c r="B105" s="2">
        <v>0.125</v>
      </c>
      <c r="C105" s="2">
        <v>-0.5</v>
      </c>
      <c r="D105" s="2">
        <v>-0.1</v>
      </c>
      <c r="E105" s="2">
        <v>0.1</v>
      </c>
    </row>
    <row r="106" spans="1:5" x14ac:dyDescent="0.2">
      <c r="A106" s="1">
        <v>43935</v>
      </c>
      <c r="B106" s="2">
        <v>0.125</v>
      </c>
      <c r="C106" s="2">
        <v>-0.5</v>
      </c>
      <c r="D106" s="2">
        <v>-0.1</v>
      </c>
      <c r="E106" s="2">
        <v>0.1</v>
      </c>
    </row>
    <row r="107" spans="1:5" x14ac:dyDescent="0.2">
      <c r="A107" s="1">
        <v>43936</v>
      </c>
      <c r="B107" s="2">
        <v>0.125</v>
      </c>
      <c r="C107" s="2">
        <v>-0.5</v>
      </c>
      <c r="D107" s="2">
        <v>-0.1</v>
      </c>
      <c r="E107" s="2">
        <v>0.1</v>
      </c>
    </row>
    <row r="108" spans="1:5" x14ac:dyDescent="0.2">
      <c r="A108" s="1">
        <v>43937</v>
      </c>
      <c r="B108" s="2">
        <v>0.125</v>
      </c>
      <c r="C108" s="2">
        <v>-0.5</v>
      </c>
      <c r="D108" s="2">
        <v>-0.1</v>
      </c>
      <c r="E108" s="2">
        <v>0.1</v>
      </c>
    </row>
    <row r="109" spans="1:5" x14ac:dyDescent="0.2">
      <c r="A109" s="1">
        <v>43938</v>
      </c>
      <c r="B109" s="2">
        <v>0.125</v>
      </c>
      <c r="C109" s="2">
        <v>-0.5</v>
      </c>
      <c r="D109" s="2">
        <v>-0.1</v>
      </c>
      <c r="E109" s="2">
        <v>0.1</v>
      </c>
    </row>
    <row r="110" spans="1:5" x14ac:dyDescent="0.2">
      <c r="A110" s="1">
        <v>43939</v>
      </c>
      <c r="B110" s="2">
        <v>0.125</v>
      </c>
      <c r="C110" s="2">
        <v>-0.5</v>
      </c>
      <c r="D110" s="2">
        <v>-0.1</v>
      </c>
      <c r="E110" s="2">
        <v>0.1</v>
      </c>
    </row>
    <row r="111" spans="1:5" x14ac:dyDescent="0.2">
      <c r="A111" s="1">
        <v>43940</v>
      </c>
      <c r="B111" s="2">
        <v>0.125</v>
      </c>
      <c r="C111" s="2">
        <v>-0.5</v>
      </c>
      <c r="D111" s="2">
        <v>-0.1</v>
      </c>
      <c r="E111" s="2">
        <v>0.1</v>
      </c>
    </row>
    <row r="112" spans="1:5" x14ac:dyDescent="0.2">
      <c r="A112" s="1">
        <v>43941</v>
      </c>
      <c r="B112" s="2">
        <v>0.125</v>
      </c>
      <c r="C112" s="2">
        <v>-0.5</v>
      </c>
      <c r="D112" s="2">
        <v>-0.1</v>
      </c>
      <c r="E112" s="2">
        <v>0.1</v>
      </c>
    </row>
    <row r="113" spans="1:5" x14ac:dyDescent="0.2">
      <c r="A113" s="1">
        <v>43942</v>
      </c>
      <c r="B113" s="2">
        <v>0.125</v>
      </c>
      <c r="C113" s="2">
        <v>-0.5</v>
      </c>
      <c r="D113" s="2">
        <v>-0.1</v>
      </c>
      <c r="E113" s="2">
        <v>0.1</v>
      </c>
    </row>
    <row r="114" spans="1:5" x14ac:dyDescent="0.2">
      <c r="A114" s="1">
        <v>43943</v>
      </c>
      <c r="B114" s="2">
        <v>0.125</v>
      </c>
      <c r="C114" s="2">
        <v>-0.5</v>
      </c>
      <c r="D114" s="2">
        <v>-0.1</v>
      </c>
      <c r="E114" s="2">
        <v>0.1</v>
      </c>
    </row>
    <row r="115" spans="1:5" x14ac:dyDescent="0.2">
      <c r="A115" s="1">
        <v>43944</v>
      </c>
      <c r="B115" s="2">
        <v>0.125</v>
      </c>
      <c r="C115" s="2">
        <v>-0.5</v>
      </c>
      <c r="D115" s="2">
        <v>-0.1</v>
      </c>
      <c r="E115" s="2">
        <v>0.1</v>
      </c>
    </row>
    <row r="116" spans="1:5" x14ac:dyDescent="0.2">
      <c r="A116" s="1">
        <v>43945</v>
      </c>
      <c r="B116" s="2">
        <v>0.125</v>
      </c>
      <c r="C116" s="2">
        <v>-0.5</v>
      </c>
      <c r="D116" s="2">
        <v>-0.1</v>
      </c>
      <c r="E116" s="2">
        <v>0.1</v>
      </c>
    </row>
    <row r="117" spans="1:5" x14ac:dyDescent="0.2">
      <c r="A117" s="1">
        <v>43946</v>
      </c>
      <c r="B117" s="2">
        <v>0.125</v>
      </c>
      <c r="C117" s="2">
        <v>-0.5</v>
      </c>
      <c r="D117" s="2">
        <v>-0.1</v>
      </c>
      <c r="E117" s="2">
        <v>0.1</v>
      </c>
    </row>
    <row r="118" spans="1:5" x14ac:dyDescent="0.2">
      <c r="A118" s="1">
        <v>43947</v>
      </c>
      <c r="B118" s="2">
        <v>0.125</v>
      </c>
      <c r="C118" s="2">
        <v>-0.5</v>
      </c>
      <c r="D118" s="2">
        <v>-0.1</v>
      </c>
      <c r="E118" s="2">
        <v>0.1</v>
      </c>
    </row>
    <row r="119" spans="1:5" x14ac:dyDescent="0.2">
      <c r="A119" s="1">
        <v>43948</v>
      </c>
      <c r="B119" s="2">
        <v>0.125</v>
      </c>
      <c r="C119" s="2">
        <v>-0.5</v>
      </c>
      <c r="D119" s="2">
        <v>-0.1</v>
      </c>
      <c r="E119" s="2">
        <v>0.1</v>
      </c>
    </row>
    <row r="120" spans="1:5" x14ac:dyDescent="0.2">
      <c r="A120" s="1">
        <v>43949</v>
      </c>
      <c r="B120" s="2">
        <v>0.125</v>
      </c>
      <c r="C120" s="2">
        <v>-0.5</v>
      </c>
      <c r="D120" s="2">
        <v>-0.1</v>
      </c>
      <c r="E120" s="2">
        <v>0.1</v>
      </c>
    </row>
    <row r="121" spans="1:5" x14ac:dyDescent="0.2">
      <c r="A121" s="1">
        <v>43950</v>
      </c>
      <c r="B121" s="2">
        <v>0.125</v>
      </c>
      <c r="C121" s="2">
        <v>-0.5</v>
      </c>
      <c r="D121" s="2">
        <v>-0.1</v>
      </c>
      <c r="E121" s="2">
        <v>0.1</v>
      </c>
    </row>
    <row r="122" spans="1:5" x14ac:dyDescent="0.2">
      <c r="A122" s="1">
        <v>43951</v>
      </c>
      <c r="B122" s="2">
        <v>0.125</v>
      </c>
      <c r="C122" s="2">
        <v>-0.5</v>
      </c>
      <c r="D122" s="2">
        <v>-0.1</v>
      </c>
      <c r="E122" s="2">
        <v>0.1</v>
      </c>
    </row>
    <row r="123" spans="1:5" x14ac:dyDescent="0.2">
      <c r="A123" s="1">
        <v>43952</v>
      </c>
      <c r="B123" s="2">
        <v>0.125</v>
      </c>
      <c r="C123" s="2">
        <v>-0.5</v>
      </c>
      <c r="D123" s="2">
        <v>-0.1</v>
      </c>
      <c r="E123" s="2">
        <v>0.1</v>
      </c>
    </row>
    <row r="124" spans="1:5" x14ac:dyDescent="0.2">
      <c r="A124" s="1">
        <v>43953</v>
      </c>
      <c r="B124" s="2">
        <v>0.125</v>
      </c>
      <c r="C124" s="2">
        <v>-0.5</v>
      </c>
      <c r="D124" s="2">
        <v>-0.1</v>
      </c>
      <c r="E124" s="2">
        <v>0.1</v>
      </c>
    </row>
    <row r="125" spans="1:5" x14ac:dyDescent="0.2">
      <c r="A125" s="1">
        <v>43954</v>
      </c>
      <c r="B125" s="2">
        <v>0.125</v>
      </c>
      <c r="C125" s="2">
        <v>-0.5</v>
      </c>
      <c r="D125" s="2">
        <v>-0.1</v>
      </c>
      <c r="E125" s="2">
        <v>0.1</v>
      </c>
    </row>
    <row r="126" spans="1:5" x14ac:dyDescent="0.2">
      <c r="A126" s="1">
        <v>43955</v>
      </c>
      <c r="B126" s="2">
        <v>0.125</v>
      </c>
      <c r="C126" s="2">
        <v>-0.5</v>
      </c>
      <c r="D126" s="2">
        <v>-0.1</v>
      </c>
      <c r="E126" s="2">
        <v>0.1</v>
      </c>
    </row>
    <row r="127" spans="1:5" x14ac:dyDescent="0.2">
      <c r="A127" s="1">
        <v>43956</v>
      </c>
      <c r="B127" s="2">
        <v>0.125</v>
      </c>
      <c r="C127" s="2">
        <v>-0.5</v>
      </c>
      <c r="D127" s="2">
        <v>-0.1</v>
      </c>
      <c r="E127" s="2">
        <v>0.1</v>
      </c>
    </row>
    <row r="128" spans="1:5" x14ac:dyDescent="0.2">
      <c r="A128" s="1">
        <v>43957</v>
      </c>
      <c r="B128" s="2">
        <v>0.125</v>
      </c>
      <c r="C128" s="2">
        <v>-0.5</v>
      </c>
      <c r="D128" s="2">
        <v>-0.1</v>
      </c>
      <c r="E128" s="2">
        <v>0.1</v>
      </c>
    </row>
    <row r="129" spans="1:5" x14ac:dyDescent="0.2">
      <c r="A129" s="1">
        <v>43958</v>
      </c>
      <c r="B129" s="2">
        <v>0.125</v>
      </c>
      <c r="C129" s="2">
        <v>-0.5</v>
      </c>
      <c r="D129" s="2">
        <v>-0.1</v>
      </c>
      <c r="E129" s="2">
        <v>0.1</v>
      </c>
    </row>
    <row r="130" spans="1:5" x14ac:dyDescent="0.2">
      <c r="A130" s="1">
        <v>43959</v>
      </c>
      <c r="B130" s="2">
        <v>0.125</v>
      </c>
      <c r="C130" s="2">
        <v>-0.5</v>
      </c>
      <c r="D130" s="2">
        <v>-0.1</v>
      </c>
      <c r="E130" s="2">
        <v>0.1</v>
      </c>
    </row>
    <row r="131" spans="1:5" x14ac:dyDescent="0.2">
      <c r="A131" s="1">
        <v>43960</v>
      </c>
      <c r="B131" s="2">
        <v>0.125</v>
      </c>
      <c r="C131" s="2">
        <v>-0.5</v>
      </c>
      <c r="D131" s="2">
        <v>-0.1</v>
      </c>
      <c r="E131" s="2">
        <v>0.1</v>
      </c>
    </row>
    <row r="132" spans="1:5" x14ac:dyDescent="0.2">
      <c r="A132" s="1">
        <v>43961</v>
      </c>
      <c r="B132" s="2">
        <v>0.125</v>
      </c>
      <c r="C132" s="2">
        <v>-0.5</v>
      </c>
      <c r="D132" s="2">
        <v>-0.1</v>
      </c>
      <c r="E132" s="2">
        <v>0.1</v>
      </c>
    </row>
    <row r="133" spans="1:5" x14ac:dyDescent="0.2">
      <c r="A133" s="1">
        <v>43962</v>
      </c>
      <c r="B133" s="2">
        <v>0.125</v>
      </c>
      <c r="C133" s="2">
        <v>-0.5</v>
      </c>
      <c r="D133" s="2">
        <v>-0.1</v>
      </c>
      <c r="E133" s="2">
        <v>0.1</v>
      </c>
    </row>
    <row r="134" spans="1:5" x14ac:dyDescent="0.2">
      <c r="A134" s="1">
        <v>43963</v>
      </c>
      <c r="B134" s="2">
        <v>0.125</v>
      </c>
      <c r="C134" s="2">
        <v>-0.5</v>
      </c>
      <c r="D134" s="2">
        <v>-0.1</v>
      </c>
      <c r="E134" s="2">
        <v>0.1</v>
      </c>
    </row>
    <row r="135" spans="1:5" x14ac:dyDescent="0.2">
      <c r="A135" s="1">
        <v>43964</v>
      </c>
      <c r="B135" s="2">
        <v>0.125</v>
      </c>
      <c r="C135" s="2">
        <v>-0.5</v>
      </c>
      <c r="D135" s="2">
        <v>-0.1</v>
      </c>
      <c r="E135" s="2">
        <v>0.1</v>
      </c>
    </row>
    <row r="136" spans="1:5" x14ac:dyDescent="0.2">
      <c r="A136" s="1">
        <v>43965</v>
      </c>
      <c r="B136" s="2">
        <v>0.125</v>
      </c>
      <c r="C136" s="2">
        <v>-0.5</v>
      </c>
      <c r="D136" s="2">
        <v>-0.1</v>
      </c>
      <c r="E136" s="2">
        <v>0.1</v>
      </c>
    </row>
    <row r="137" spans="1:5" x14ac:dyDescent="0.2">
      <c r="A137" s="1">
        <v>43966</v>
      </c>
      <c r="B137" s="2">
        <v>0.125</v>
      </c>
      <c r="C137" s="2">
        <v>-0.5</v>
      </c>
      <c r="D137" s="2">
        <v>-0.1</v>
      </c>
      <c r="E137" s="2">
        <v>0.1</v>
      </c>
    </row>
    <row r="138" spans="1:5" x14ac:dyDescent="0.2">
      <c r="A138" s="1">
        <v>43967</v>
      </c>
      <c r="B138" s="2">
        <v>0.125</v>
      </c>
      <c r="C138" s="2">
        <v>-0.5</v>
      </c>
      <c r="D138" s="2">
        <v>-0.1</v>
      </c>
      <c r="E138" s="2">
        <v>0.1</v>
      </c>
    </row>
    <row r="139" spans="1:5" x14ac:dyDescent="0.2">
      <c r="A139" s="1">
        <v>43968</v>
      </c>
      <c r="B139" s="2">
        <v>0.125</v>
      </c>
      <c r="C139" s="2">
        <v>-0.5</v>
      </c>
      <c r="D139" s="2">
        <v>-0.1</v>
      </c>
      <c r="E139" s="2">
        <v>0.1</v>
      </c>
    </row>
    <row r="140" spans="1:5" x14ac:dyDescent="0.2">
      <c r="A140" s="1">
        <v>43969</v>
      </c>
      <c r="B140" s="2">
        <v>0.125</v>
      </c>
      <c r="C140" s="2">
        <v>-0.5</v>
      </c>
      <c r="D140" s="2">
        <v>-0.1</v>
      </c>
      <c r="E140" s="2">
        <v>0.1</v>
      </c>
    </row>
    <row r="141" spans="1:5" x14ac:dyDescent="0.2">
      <c r="A141" s="1">
        <v>43970</v>
      </c>
      <c r="B141" s="2">
        <v>0.125</v>
      </c>
      <c r="C141" s="2">
        <v>-0.5</v>
      </c>
      <c r="D141" s="2">
        <v>-0.1</v>
      </c>
      <c r="E141" s="2">
        <v>0.1</v>
      </c>
    </row>
    <row r="142" spans="1:5" x14ac:dyDescent="0.2">
      <c r="A142" s="1">
        <v>43971</v>
      </c>
      <c r="B142" s="2">
        <v>0.125</v>
      </c>
      <c r="C142" s="2">
        <v>-0.5</v>
      </c>
      <c r="D142" s="2">
        <v>-0.1</v>
      </c>
      <c r="E142" s="2">
        <v>0.1</v>
      </c>
    </row>
    <row r="143" spans="1:5" x14ac:dyDescent="0.2">
      <c r="A143" s="1">
        <v>43972</v>
      </c>
      <c r="B143" s="2">
        <v>0.125</v>
      </c>
      <c r="C143" s="2">
        <v>-0.5</v>
      </c>
      <c r="D143" s="2">
        <v>-0.1</v>
      </c>
      <c r="E143" s="2">
        <v>0.1</v>
      </c>
    </row>
    <row r="144" spans="1:5" x14ac:dyDescent="0.2">
      <c r="A144" s="1">
        <v>43973</v>
      </c>
      <c r="B144" s="2">
        <v>0.125</v>
      </c>
      <c r="C144" s="2">
        <v>-0.5</v>
      </c>
      <c r="D144" s="2">
        <v>-0.1</v>
      </c>
      <c r="E144" s="2">
        <v>0.1</v>
      </c>
    </row>
    <row r="145" spans="1:5" x14ac:dyDescent="0.2">
      <c r="A145" s="1">
        <v>43974</v>
      </c>
      <c r="B145" s="2">
        <v>0.125</v>
      </c>
      <c r="C145" s="2">
        <v>-0.5</v>
      </c>
      <c r="D145" s="2">
        <v>-0.1</v>
      </c>
      <c r="E145" s="2">
        <v>0.1</v>
      </c>
    </row>
    <row r="146" spans="1:5" x14ac:dyDescent="0.2">
      <c r="A146" s="1">
        <v>43975</v>
      </c>
      <c r="B146" s="2">
        <v>0.125</v>
      </c>
      <c r="C146" s="2">
        <v>-0.5</v>
      </c>
      <c r="D146" s="2">
        <v>-0.1</v>
      </c>
      <c r="E146" s="2">
        <v>0.1</v>
      </c>
    </row>
    <row r="147" spans="1:5" x14ac:dyDescent="0.2">
      <c r="A147" s="1">
        <v>43976</v>
      </c>
      <c r="B147" s="2">
        <v>0.125</v>
      </c>
      <c r="C147" s="2">
        <v>-0.5</v>
      </c>
      <c r="D147" s="2">
        <v>-0.1</v>
      </c>
      <c r="E147" s="2">
        <v>0.1</v>
      </c>
    </row>
    <row r="148" spans="1:5" x14ac:dyDescent="0.2">
      <c r="A148" s="1">
        <v>43977</v>
      </c>
      <c r="B148" s="2">
        <v>0.125</v>
      </c>
      <c r="C148" s="2">
        <v>-0.5</v>
      </c>
      <c r="D148" s="2">
        <v>-0.1</v>
      </c>
      <c r="E148" s="2">
        <v>0.1</v>
      </c>
    </row>
    <row r="149" spans="1:5" x14ac:dyDescent="0.2">
      <c r="A149" s="1">
        <v>43978</v>
      </c>
      <c r="B149" s="2">
        <v>0.125</v>
      </c>
      <c r="C149" s="2">
        <v>-0.5</v>
      </c>
      <c r="D149" s="2">
        <v>-0.1</v>
      </c>
      <c r="E149" s="2">
        <v>0.1</v>
      </c>
    </row>
    <row r="150" spans="1:5" x14ac:dyDescent="0.2">
      <c r="A150" s="1">
        <v>43979</v>
      </c>
      <c r="B150" s="2">
        <v>0.125</v>
      </c>
      <c r="C150" s="2">
        <v>-0.5</v>
      </c>
      <c r="D150" s="2">
        <v>-0.1</v>
      </c>
      <c r="E150" s="2">
        <v>0.1</v>
      </c>
    </row>
    <row r="151" spans="1:5" x14ac:dyDescent="0.2">
      <c r="A151" s="1">
        <v>43980</v>
      </c>
      <c r="B151" s="2">
        <v>0.125</v>
      </c>
      <c r="C151" s="2">
        <v>-0.5</v>
      </c>
      <c r="D151" s="2">
        <v>-0.1</v>
      </c>
      <c r="E151" s="2">
        <v>0.1</v>
      </c>
    </row>
    <row r="152" spans="1:5" x14ac:dyDescent="0.2">
      <c r="A152" s="1">
        <v>43981</v>
      </c>
      <c r="B152" s="2">
        <v>0.125</v>
      </c>
      <c r="C152" s="2">
        <v>-0.5</v>
      </c>
      <c r="D152" s="2">
        <v>-0.1</v>
      </c>
      <c r="E152" s="2">
        <v>0.1</v>
      </c>
    </row>
    <row r="153" spans="1:5" x14ac:dyDescent="0.2">
      <c r="A153" s="1">
        <v>43982</v>
      </c>
      <c r="B153" s="2">
        <v>0.125</v>
      </c>
      <c r="C153" s="2">
        <v>-0.5</v>
      </c>
      <c r="D153" s="2">
        <v>-0.1</v>
      </c>
      <c r="E153" s="2">
        <v>0.1</v>
      </c>
    </row>
    <row r="154" spans="1:5" x14ac:dyDescent="0.2">
      <c r="A154" s="1">
        <v>43983</v>
      </c>
      <c r="B154" s="2">
        <v>0.125</v>
      </c>
      <c r="C154" s="2">
        <v>-0.5</v>
      </c>
      <c r="D154" s="2">
        <v>-0.1</v>
      </c>
      <c r="E154" s="2">
        <v>0.1</v>
      </c>
    </row>
    <row r="155" spans="1:5" x14ac:dyDescent="0.2">
      <c r="A155" s="1">
        <v>43984</v>
      </c>
      <c r="B155" s="2">
        <v>0.125</v>
      </c>
      <c r="C155" s="2">
        <v>-0.5</v>
      </c>
      <c r="D155" s="2">
        <v>-0.1</v>
      </c>
      <c r="E155" s="2">
        <v>0.1</v>
      </c>
    </row>
    <row r="156" spans="1:5" x14ac:dyDescent="0.2">
      <c r="A156" s="1">
        <v>43985</v>
      </c>
      <c r="B156" s="2">
        <v>0.125</v>
      </c>
      <c r="C156" s="2">
        <v>-0.5</v>
      </c>
      <c r="D156" s="2">
        <v>-0.1</v>
      </c>
      <c r="E156" s="2">
        <v>0.1</v>
      </c>
    </row>
    <row r="157" spans="1:5" x14ac:dyDescent="0.2">
      <c r="A157" s="1">
        <v>43986</v>
      </c>
      <c r="B157" s="2">
        <v>0.125</v>
      </c>
      <c r="C157" s="2">
        <v>-0.5</v>
      </c>
      <c r="D157" s="2">
        <v>-0.1</v>
      </c>
      <c r="E157" s="2">
        <v>0.1</v>
      </c>
    </row>
    <row r="158" spans="1:5" x14ac:dyDescent="0.2">
      <c r="A158" s="1">
        <v>43987</v>
      </c>
      <c r="B158" s="2">
        <v>0.125</v>
      </c>
      <c r="C158" s="2">
        <v>-0.5</v>
      </c>
      <c r="D158" s="2">
        <v>-0.1</v>
      </c>
      <c r="E158" s="2">
        <v>0.1</v>
      </c>
    </row>
    <row r="159" spans="1:5" x14ac:dyDescent="0.2">
      <c r="A159" s="1">
        <v>43988</v>
      </c>
      <c r="B159" s="2">
        <v>0.125</v>
      </c>
      <c r="C159" s="2">
        <v>-0.5</v>
      </c>
      <c r="D159" s="2">
        <v>-0.1</v>
      </c>
      <c r="E159" s="2">
        <v>0.1</v>
      </c>
    </row>
    <row r="160" spans="1:5" x14ac:dyDescent="0.2">
      <c r="A160" s="1">
        <v>43989</v>
      </c>
      <c r="B160" s="2">
        <v>0.125</v>
      </c>
      <c r="C160" s="2">
        <v>-0.5</v>
      </c>
      <c r="D160" s="2">
        <v>-0.1</v>
      </c>
      <c r="E160" s="2">
        <v>0.1</v>
      </c>
    </row>
    <row r="161" spans="1:5" x14ac:dyDescent="0.2">
      <c r="A161" s="1">
        <v>43990</v>
      </c>
      <c r="B161" s="2">
        <v>0.125</v>
      </c>
      <c r="C161" s="2">
        <v>-0.5</v>
      </c>
      <c r="D161" s="2">
        <v>-0.1</v>
      </c>
      <c r="E161" s="2">
        <v>0.1</v>
      </c>
    </row>
    <row r="162" spans="1:5" x14ac:dyDescent="0.2">
      <c r="A162" s="1">
        <v>43991</v>
      </c>
      <c r="B162" s="2">
        <v>0.125</v>
      </c>
      <c r="C162" s="2">
        <v>-0.5</v>
      </c>
      <c r="D162" s="2">
        <v>-0.1</v>
      </c>
      <c r="E162" s="2">
        <v>0.1</v>
      </c>
    </row>
    <row r="163" spans="1:5" x14ac:dyDescent="0.2">
      <c r="A163" s="1">
        <v>43992</v>
      </c>
      <c r="B163" s="2">
        <v>0.125</v>
      </c>
      <c r="C163" s="2">
        <v>-0.5</v>
      </c>
      <c r="D163" s="2">
        <v>-0.1</v>
      </c>
      <c r="E163" s="2">
        <v>0.1</v>
      </c>
    </row>
    <row r="164" spans="1:5" x14ac:dyDescent="0.2">
      <c r="A164" s="1">
        <v>43993</v>
      </c>
      <c r="B164" s="2">
        <v>0.125</v>
      </c>
      <c r="C164" s="2">
        <v>-0.5</v>
      </c>
      <c r="D164" s="2">
        <v>-0.1</v>
      </c>
      <c r="E164" s="2">
        <v>0.1</v>
      </c>
    </row>
    <row r="165" spans="1:5" x14ac:dyDescent="0.2">
      <c r="A165" s="1">
        <v>43994</v>
      </c>
      <c r="B165" s="2">
        <v>0.125</v>
      </c>
      <c r="C165" s="2">
        <v>-0.5</v>
      </c>
      <c r="D165" s="2">
        <v>-0.1</v>
      </c>
      <c r="E165" s="2">
        <v>0.1</v>
      </c>
    </row>
    <row r="166" spans="1:5" x14ac:dyDescent="0.2">
      <c r="A166" s="1">
        <v>43995</v>
      </c>
      <c r="B166" s="2">
        <v>0.125</v>
      </c>
      <c r="C166" s="2">
        <v>-0.5</v>
      </c>
      <c r="D166" s="2">
        <v>-0.1</v>
      </c>
      <c r="E166" s="2">
        <v>0.1</v>
      </c>
    </row>
    <row r="167" spans="1:5" x14ac:dyDescent="0.2">
      <c r="A167" s="1">
        <v>43996</v>
      </c>
      <c r="B167" s="2">
        <v>0.125</v>
      </c>
      <c r="C167" s="2">
        <v>-0.5</v>
      </c>
      <c r="D167" s="2">
        <v>-0.1</v>
      </c>
      <c r="E167" s="2">
        <v>0.1</v>
      </c>
    </row>
    <row r="168" spans="1:5" x14ac:dyDescent="0.2">
      <c r="A168" s="1">
        <v>43997</v>
      </c>
      <c r="B168" s="2">
        <v>0.125</v>
      </c>
      <c r="C168" s="2">
        <v>-0.5</v>
      </c>
      <c r="D168" s="2">
        <v>-0.1</v>
      </c>
      <c r="E168" s="2">
        <v>0.1</v>
      </c>
    </row>
    <row r="169" spans="1:5" x14ac:dyDescent="0.2">
      <c r="A169" s="1">
        <v>43998</v>
      </c>
      <c r="B169" s="2">
        <v>0.125</v>
      </c>
      <c r="C169" s="2">
        <v>-0.5</v>
      </c>
      <c r="D169" s="2">
        <v>-0.1</v>
      </c>
      <c r="E169" s="2">
        <v>0.1</v>
      </c>
    </row>
    <row r="170" spans="1:5" x14ac:dyDescent="0.2">
      <c r="A170" s="1">
        <v>43999</v>
      </c>
      <c r="B170" s="2">
        <v>0.125</v>
      </c>
      <c r="C170" s="2">
        <v>-0.5</v>
      </c>
      <c r="D170" s="2">
        <v>-0.1</v>
      </c>
      <c r="E170" s="2">
        <v>0.1</v>
      </c>
    </row>
    <row r="171" spans="1:5" x14ac:dyDescent="0.2">
      <c r="A171" s="1">
        <v>44000</v>
      </c>
      <c r="B171" s="2">
        <v>0.125</v>
      </c>
      <c r="C171" s="2">
        <v>-0.5</v>
      </c>
      <c r="D171" s="2">
        <v>-0.1</v>
      </c>
      <c r="E171" s="2">
        <v>0.1</v>
      </c>
    </row>
    <row r="172" spans="1:5" x14ac:dyDescent="0.2">
      <c r="A172" s="1">
        <v>44001</v>
      </c>
      <c r="B172" s="2">
        <v>0.125</v>
      </c>
      <c r="C172" s="2">
        <v>-0.5</v>
      </c>
      <c r="D172" s="2">
        <v>-0.1</v>
      </c>
      <c r="E172" s="2">
        <v>0.1</v>
      </c>
    </row>
    <row r="173" spans="1:5" x14ac:dyDescent="0.2">
      <c r="A173" s="1">
        <v>44002</v>
      </c>
      <c r="B173" s="2">
        <v>0.125</v>
      </c>
      <c r="C173" s="2">
        <v>-0.5</v>
      </c>
      <c r="D173" s="2">
        <v>-0.1</v>
      </c>
      <c r="E173" s="2">
        <v>0.1</v>
      </c>
    </row>
    <row r="174" spans="1:5" x14ac:dyDescent="0.2">
      <c r="A174" s="1">
        <v>44003</v>
      </c>
      <c r="B174" s="2">
        <v>0.125</v>
      </c>
      <c r="C174" s="2">
        <v>-0.5</v>
      </c>
      <c r="D174" s="2">
        <v>-0.1</v>
      </c>
      <c r="E174" s="2">
        <v>0.1</v>
      </c>
    </row>
    <row r="175" spans="1:5" x14ac:dyDescent="0.2">
      <c r="A175" s="1">
        <v>44004</v>
      </c>
      <c r="B175" s="2">
        <v>0.125</v>
      </c>
      <c r="C175" s="2">
        <v>-0.5</v>
      </c>
      <c r="D175" s="2">
        <v>-0.1</v>
      </c>
      <c r="E175" s="2">
        <v>0.1</v>
      </c>
    </row>
    <row r="176" spans="1:5" x14ac:dyDescent="0.2">
      <c r="A176" s="1">
        <v>44005</v>
      </c>
      <c r="B176" s="2">
        <v>0.125</v>
      </c>
      <c r="C176" s="2">
        <v>-0.5</v>
      </c>
      <c r="D176" s="2">
        <v>-0.1</v>
      </c>
      <c r="E176" s="2">
        <v>0.1</v>
      </c>
    </row>
    <row r="177" spans="1:5" x14ac:dyDescent="0.2">
      <c r="A177" s="1">
        <v>44006</v>
      </c>
      <c r="B177" s="2">
        <v>0.125</v>
      </c>
      <c r="C177" s="2">
        <v>-0.5</v>
      </c>
      <c r="D177" s="2">
        <v>-0.1</v>
      </c>
      <c r="E177" s="2">
        <v>0.1</v>
      </c>
    </row>
    <row r="178" spans="1:5" x14ac:dyDescent="0.2">
      <c r="A178" s="1">
        <v>44007</v>
      </c>
      <c r="B178" s="2">
        <v>0.125</v>
      </c>
      <c r="C178" s="2">
        <v>-0.5</v>
      </c>
      <c r="D178" s="2">
        <v>-0.1</v>
      </c>
      <c r="E178" s="2">
        <v>0.1</v>
      </c>
    </row>
    <row r="179" spans="1:5" x14ac:dyDescent="0.2">
      <c r="A179" s="1">
        <v>44008</v>
      </c>
      <c r="B179" s="2">
        <v>0.125</v>
      </c>
      <c r="C179" s="2">
        <v>-0.5</v>
      </c>
      <c r="D179" s="2">
        <v>-0.1</v>
      </c>
      <c r="E179" s="2">
        <v>0.1</v>
      </c>
    </row>
    <row r="180" spans="1:5" x14ac:dyDescent="0.2">
      <c r="A180" s="1">
        <v>44009</v>
      </c>
      <c r="B180" s="2">
        <v>0.125</v>
      </c>
      <c r="C180" s="2">
        <v>-0.5</v>
      </c>
      <c r="D180" s="2">
        <v>-0.1</v>
      </c>
      <c r="E180" s="2">
        <v>0.1</v>
      </c>
    </row>
    <row r="181" spans="1:5" x14ac:dyDescent="0.2">
      <c r="A181" s="1">
        <v>44010</v>
      </c>
      <c r="B181" s="2">
        <v>0.125</v>
      </c>
      <c r="C181" s="2">
        <v>-0.5</v>
      </c>
      <c r="D181" s="2">
        <v>-0.1</v>
      </c>
      <c r="E181" s="2">
        <v>0.1</v>
      </c>
    </row>
    <row r="182" spans="1:5" x14ac:dyDescent="0.2">
      <c r="A182" s="1">
        <v>44011</v>
      </c>
      <c r="B182" s="2">
        <v>0.125</v>
      </c>
      <c r="C182" s="2">
        <v>-0.5</v>
      </c>
      <c r="D182" s="2">
        <v>-0.1</v>
      </c>
      <c r="E182" s="2">
        <v>0.1</v>
      </c>
    </row>
    <row r="183" spans="1:5" x14ac:dyDescent="0.2">
      <c r="A183" s="1">
        <v>44012</v>
      </c>
      <c r="B183" s="2">
        <v>0.125</v>
      </c>
      <c r="C183" s="2">
        <v>-0.5</v>
      </c>
      <c r="D183" s="2">
        <v>-0.1</v>
      </c>
      <c r="E183" s="2">
        <v>0.1</v>
      </c>
    </row>
    <row r="184" spans="1:5" x14ac:dyDescent="0.2">
      <c r="A184" s="1">
        <v>44013</v>
      </c>
      <c r="B184" s="2">
        <v>0.125</v>
      </c>
      <c r="C184" s="2">
        <v>-0.5</v>
      </c>
      <c r="D184" s="2">
        <v>-0.1</v>
      </c>
      <c r="E184" s="2">
        <v>0.1</v>
      </c>
    </row>
    <row r="185" spans="1:5" x14ac:dyDescent="0.2">
      <c r="A185" s="1">
        <v>44014</v>
      </c>
      <c r="B185" s="2">
        <v>0.125</v>
      </c>
      <c r="C185" s="2">
        <v>-0.5</v>
      </c>
      <c r="D185" s="2">
        <v>-0.1</v>
      </c>
      <c r="E185" s="2">
        <v>0.1</v>
      </c>
    </row>
    <row r="186" spans="1:5" x14ac:dyDescent="0.2">
      <c r="A186" s="1">
        <v>44015</v>
      </c>
      <c r="B186" s="2">
        <v>0.125</v>
      </c>
      <c r="C186" s="2">
        <v>-0.5</v>
      </c>
      <c r="D186" s="2">
        <v>-0.1</v>
      </c>
      <c r="E186" s="2">
        <v>0.1</v>
      </c>
    </row>
    <row r="187" spans="1:5" x14ac:dyDescent="0.2">
      <c r="A187" s="1">
        <v>44016</v>
      </c>
      <c r="B187" s="2">
        <v>0.125</v>
      </c>
      <c r="C187" s="2">
        <v>-0.5</v>
      </c>
      <c r="D187" s="2">
        <v>-0.1</v>
      </c>
      <c r="E187" s="2">
        <v>0.1</v>
      </c>
    </row>
    <row r="188" spans="1:5" x14ac:dyDescent="0.2">
      <c r="A188" s="1">
        <v>44017</v>
      </c>
      <c r="B188" s="2">
        <v>0.125</v>
      </c>
      <c r="C188" s="2">
        <v>-0.5</v>
      </c>
      <c r="D188" s="2">
        <v>-0.1</v>
      </c>
      <c r="E188" s="2">
        <v>0.1</v>
      </c>
    </row>
    <row r="189" spans="1:5" x14ac:dyDescent="0.2">
      <c r="A189" s="1">
        <v>44018</v>
      </c>
      <c r="B189" s="2">
        <v>0.125</v>
      </c>
      <c r="C189" s="2">
        <v>-0.5</v>
      </c>
      <c r="D189" s="2">
        <v>-0.1</v>
      </c>
      <c r="E189" s="2">
        <v>0.1</v>
      </c>
    </row>
    <row r="190" spans="1:5" x14ac:dyDescent="0.2">
      <c r="A190" s="1">
        <v>44019</v>
      </c>
      <c r="B190" s="2">
        <v>0.125</v>
      </c>
      <c r="C190" s="2">
        <v>-0.5</v>
      </c>
      <c r="D190" s="2">
        <v>-0.1</v>
      </c>
      <c r="E190" s="2">
        <v>0.1</v>
      </c>
    </row>
    <row r="191" spans="1:5" x14ac:dyDescent="0.2">
      <c r="A191" s="1">
        <v>44020</v>
      </c>
      <c r="B191" s="2">
        <v>0.125</v>
      </c>
      <c r="C191" s="2">
        <v>-0.5</v>
      </c>
      <c r="D191" s="2">
        <v>-0.1</v>
      </c>
      <c r="E191" s="2">
        <v>0.1</v>
      </c>
    </row>
    <row r="192" spans="1:5" x14ac:dyDescent="0.2">
      <c r="A192" s="1">
        <v>44021</v>
      </c>
      <c r="B192" s="2">
        <v>0.125</v>
      </c>
      <c r="C192" s="2">
        <v>-0.5</v>
      </c>
      <c r="D192" s="2">
        <v>-0.1</v>
      </c>
      <c r="E192" s="2">
        <v>0.1</v>
      </c>
    </row>
    <row r="193" spans="1:5" x14ac:dyDescent="0.2">
      <c r="A193" s="1">
        <v>44022</v>
      </c>
      <c r="B193" s="2">
        <v>0.125</v>
      </c>
      <c r="C193" s="2">
        <v>-0.5</v>
      </c>
      <c r="D193" s="2">
        <v>-0.1</v>
      </c>
      <c r="E193" s="2">
        <v>0.1</v>
      </c>
    </row>
    <row r="194" spans="1:5" x14ac:dyDescent="0.2">
      <c r="A194" s="1">
        <v>44023</v>
      </c>
      <c r="B194" s="2">
        <v>0.125</v>
      </c>
      <c r="C194" s="2">
        <v>-0.5</v>
      </c>
      <c r="D194" s="2">
        <v>-0.1</v>
      </c>
      <c r="E194" s="2">
        <v>0.1</v>
      </c>
    </row>
    <row r="195" spans="1:5" x14ac:dyDescent="0.2">
      <c r="A195" s="1">
        <v>44024</v>
      </c>
      <c r="B195" s="2">
        <v>0.125</v>
      </c>
      <c r="C195" s="2">
        <v>-0.5</v>
      </c>
      <c r="D195" s="2">
        <v>-0.1</v>
      </c>
      <c r="E195" s="2">
        <v>0.1</v>
      </c>
    </row>
    <row r="196" spans="1:5" x14ac:dyDescent="0.2">
      <c r="A196" s="1">
        <v>44025</v>
      </c>
      <c r="B196" s="2">
        <v>0.125</v>
      </c>
      <c r="C196" s="2">
        <v>-0.5</v>
      </c>
      <c r="D196" s="2">
        <v>-0.1</v>
      </c>
      <c r="E196" s="2">
        <v>0.1</v>
      </c>
    </row>
    <row r="197" spans="1:5" x14ac:dyDescent="0.2">
      <c r="A197" s="1">
        <v>44026</v>
      </c>
      <c r="B197" s="2">
        <v>0.125</v>
      </c>
      <c r="C197" s="2">
        <v>-0.5</v>
      </c>
      <c r="D197" s="2">
        <v>-0.1</v>
      </c>
      <c r="E197" s="2">
        <v>0.1</v>
      </c>
    </row>
    <row r="198" spans="1:5" x14ac:dyDescent="0.2">
      <c r="A198" s="1">
        <v>44027</v>
      </c>
      <c r="B198" s="2">
        <v>0.125</v>
      </c>
      <c r="C198" s="2">
        <v>-0.5</v>
      </c>
      <c r="D198" s="2">
        <v>-0.1</v>
      </c>
      <c r="E198" s="2">
        <v>0.1</v>
      </c>
    </row>
    <row r="199" spans="1:5" x14ac:dyDescent="0.2">
      <c r="A199" s="1">
        <v>44028</v>
      </c>
      <c r="B199" s="2">
        <v>0.125</v>
      </c>
      <c r="C199" s="2">
        <v>-0.5</v>
      </c>
      <c r="D199" s="2">
        <v>-0.1</v>
      </c>
      <c r="E199" s="2">
        <v>0.1</v>
      </c>
    </row>
    <row r="200" spans="1:5" x14ac:dyDescent="0.2">
      <c r="A200" s="1">
        <v>44029</v>
      </c>
      <c r="B200" s="2">
        <v>0.125</v>
      </c>
      <c r="C200" s="2">
        <v>-0.5</v>
      </c>
      <c r="D200" s="2">
        <v>-0.1</v>
      </c>
      <c r="E200" s="2">
        <v>0.1</v>
      </c>
    </row>
    <row r="201" spans="1:5" x14ac:dyDescent="0.2">
      <c r="A201" s="1">
        <v>44030</v>
      </c>
      <c r="B201" s="2">
        <v>0.125</v>
      </c>
      <c r="C201" s="2">
        <v>-0.5</v>
      </c>
      <c r="D201" s="2">
        <v>-0.1</v>
      </c>
      <c r="E201" s="2">
        <v>0.1</v>
      </c>
    </row>
    <row r="202" spans="1:5" x14ac:dyDescent="0.2">
      <c r="A202" s="1">
        <v>44031</v>
      </c>
      <c r="B202" s="2">
        <v>0.125</v>
      </c>
      <c r="C202" s="2">
        <v>-0.5</v>
      </c>
      <c r="D202" s="2">
        <v>-0.1</v>
      </c>
      <c r="E202" s="2">
        <v>0.1</v>
      </c>
    </row>
    <row r="203" spans="1:5" x14ac:dyDescent="0.2">
      <c r="A203" s="1">
        <v>44032</v>
      </c>
      <c r="B203" s="2">
        <v>0.125</v>
      </c>
      <c r="C203" s="2">
        <v>-0.5</v>
      </c>
      <c r="D203" s="2">
        <v>-0.1</v>
      </c>
      <c r="E203" s="2">
        <v>0.1</v>
      </c>
    </row>
    <row r="204" spans="1:5" x14ac:dyDescent="0.2">
      <c r="A204" s="1">
        <v>44033</v>
      </c>
      <c r="B204" s="2">
        <v>0.125</v>
      </c>
      <c r="C204" s="2">
        <v>-0.5</v>
      </c>
      <c r="D204" s="2">
        <v>-0.1</v>
      </c>
      <c r="E204" s="2">
        <v>0.1</v>
      </c>
    </row>
    <row r="205" spans="1:5" x14ac:dyDescent="0.2">
      <c r="A205" s="1">
        <v>44034</v>
      </c>
      <c r="B205" s="2">
        <v>0.125</v>
      </c>
      <c r="C205" s="2">
        <v>-0.5</v>
      </c>
      <c r="D205" s="2">
        <v>-0.1</v>
      </c>
      <c r="E205" s="2">
        <v>0.1</v>
      </c>
    </row>
    <row r="206" spans="1:5" x14ac:dyDescent="0.2">
      <c r="A206" s="1">
        <v>44035</v>
      </c>
      <c r="B206" s="2">
        <v>0.125</v>
      </c>
      <c r="C206" s="2">
        <v>-0.5</v>
      </c>
      <c r="D206" s="2">
        <v>-0.1</v>
      </c>
      <c r="E206" s="2">
        <v>0.1</v>
      </c>
    </row>
    <row r="207" spans="1:5" x14ac:dyDescent="0.2">
      <c r="A207" s="1">
        <v>44036</v>
      </c>
      <c r="B207" s="2">
        <v>0.125</v>
      </c>
      <c r="C207" s="2">
        <v>-0.5</v>
      </c>
      <c r="D207" s="2">
        <v>-0.1</v>
      </c>
      <c r="E207" s="2">
        <v>0.1</v>
      </c>
    </row>
    <row r="208" spans="1:5" x14ac:dyDescent="0.2">
      <c r="A208" s="1">
        <v>44037</v>
      </c>
      <c r="B208" s="2">
        <v>0.125</v>
      </c>
      <c r="C208" s="2">
        <v>-0.5</v>
      </c>
      <c r="D208" s="2">
        <v>-0.1</v>
      </c>
      <c r="E208" s="2">
        <v>0.1</v>
      </c>
    </row>
    <row r="209" spans="1:5" x14ac:dyDescent="0.2">
      <c r="A209" s="1">
        <v>44038</v>
      </c>
      <c r="B209" s="2">
        <v>0.125</v>
      </c>
      <c r="C209" s="2">
        <v>-0.5</v>
      </c>
      <c r="D209" s="2">
        <v>-0.1</v>
      </c>
      <c r="E209" s="2">
        <v>0.1</v>
      </c>
    </row>
    <row r="210" spans="1:5" x14ac:dyDescent="0.2">
      <c r="A210" s="1">
        <v>44039</v>
      </c>
      <c r="B210" s="2">
        <v>0.125</v>
      </c>
      <c r="C210" s="2">
        <v>-0.5</v>
      </c>
      <c r="D210" s="2">
        <v>-0.1</v>
      </c>
      <c r="E210" s="2">
        <v>0.1</v>
      </c>
    </row>
    <row r="211" spans="1:5" x14ac:dyDescent="0.2">
      <c r="A211" s="1">
        <v>44040</v>
      </c>
      <c r="B211" s="2">
        <v>0.125</v>
      </c>
      <c r="C211" s="2">
        <v>-0.5</v>
      </c>
      <c r="D211" s="2">
        <v>-0.1</v>
      </c>
      <c r="E211" s="2">
        <v>0.1</v>
      </c>
    </row>
    <row r="212" spans="1:5" x14ac:dyDescent="0.2">
      <c r="A212" s="1">
        <v>44041</v>
      </c>
      <c r="B212" s="2">
        <v>0.125</v>
      </c>
      <c r="C212" s="2">
        <v>-0.5</v>
      </c>
      <c r="D212" s="2">
        <v>-0.1</v>
      </c>
      <c r="E212" s="2">
        <v>0.1</v>
      </c>
    </row>
    <row r="213" spans="1:5" x14ac:dyDescent="0.2">
      <c r="A213" s="1">
        <v>44042</v>
      </c>
      <c r="B213" s="2">
        <v>0.125</v>
      </c>
      <c r="C213" s="2">
        <v>-0.5</v>
      </c>
      <c r="D213" s="2">
        <v>-0.1</v>
      </c>
      <c r="E213" s="2">
        <v>0.1</v>
      </c>
    </row>
    <row r="214" spans="1:5" x14ac:dyDescent="0.2">
      <c r="A214" s="1">
        <v>44043</v>
      </c>
      <c r="B214" s="2">
        <v>0.125</v>
      </c>
      <c r="C214" s="2">
        <v>-0.5</v>
      </c>
      <c r="D214" s="2">
        <v>-0.1</v>
      </c>
      <c r="E214" s="2">
        <v>0.1</v>
      </c>
    </row>
    <row r="215" spans="1:5" x14ac:dyDescent="0.2">
      <c r="A215" s="1">
        <v>44044</v>
      </c>
      <c r="B215" s="2">
        <v>0.125</v>
      </c>
      <c r="C215" s="2">
        <v>-0.5</v>
      </c>
      <c r="D215" s="2">
        <v>-0.1</v>
      </c>
      <c r="E215" s="2">
        <v>0.1</v>
      </c>
    </row>
    <row r="216" spans="1:5" x14ac:dyDescent="0.2">
      <c r="A216" s="1">
        <v>44045</v>
      </c>
      <c r="B216" s="2">
        <v>0.125</v>
      </c>
      <c r="C216" s="2">
        <v>-0.5</v>
      </c>
      <c r="D216" s="2">
        <v>-0.1</v>
      </c>
      <c r="E216" s="2">
        <v>0.1</v>
      </c>
    </row>
    <row r="217" spans="1:5" x14ac:dyDescent="0.2">
      <c r="A217" s="1">
        <v>44046</v>
      </c>
      <c r="B217" s="2">
        <v>0.125</v>
      </c>
      <c r="C217" s="2">
        <v>-0.5</v>
      </c>
      <c r="D217" s="2">
        <v>-0.1</v>
      </c>
      <c r="E217" s="2">
        <v>0.1</v>
      </c>
    </row>
    <row r="218" spans="1:5" x14ac:dyDescent="0.2">
      <c r="A218" s="1">
        <v>44047</v>
      </c>
      <c r="B218" s="2">
        <v>0.125</v>
      </c>
      <c r="C218" s="2">
        <v>-0.5</v>
      </c>
      <c r="D218" s="2">
        <v>-0.1</v>
      </c>
      <c r="E218" s="2">
        <v>0.1</v>
      </c>
    </row>
    <row r="219" spans="1:5" x14ac:dyDescent="0.2">
      <c r="A219" s="1">
        <v>44048</v>
      </c>
      <c r="B219" s="2">
        <v>0.125</v>
      </c>
      <c r="C219" s="2">
        <v>-0.5</v>
      </c>
      <c r="D219" s="2">
        <v>-0.1</v>
      </c>
      <c r="E219" s="2">
        <v>0.1</v>
      </c>
    </row>
    <row r="220" spans="1:5" x14ac:dyDescent="0.2">
      <c r="A220" s="1">
        <v>44049</v>
      </c>
      <c r="B220" s="2">
        <v>0.125</v>
      </c>
      <c r="C220" s="2">
        <v>-0.5</v>
      </c>
      <c r="D220" s="2">
        <v>-0.1</v>
      </c>
      <c r="E220" s="2">
        <v>0.1</v>
      </c>
    </row>
    <row r="221" spans="1:5" x14ac:dyDescent="0.2">
      <c r="A221" s="1">
        <v>44050</v>
      </c>
      <c r="B221" s="2">
        <v>0.125</v>
      </c>
      <c r="C221" s="2">
        <v>-0.5</v>
      </c>
      <c r="D221" s="2">
        <v>-0.1</v>
      </c>
      <c r="E221" s="2">
        <v>0.1</v>
      </c>
    </row>
    <row r="222" spans="1:5" x14ac:dyDescent="0.2">
      <c r="A222" s="1">
        <v>44051</v>
      </c>
      <c r="B222" s="2">
        <v>0.125</v>
      </c>
      <c r="C222" s="2">
        <v>-0.5</v>
      </c>
      <c r="D222" s="2">
        <v>-0.1</v>
      </c>
      <c r="E222" s="2">
        <v>0.1</v>
      </c>
    </row>
    <row r="223" spans="1:5" x14ac:dyDescent="0.2">
      <c r="A223" s="1">
        <v>44052</v>
      </c>
      <c r="B223" s="2">
        <v>0.125</v>
      </c>
      <c r="C223" s="2">
        <v>-0.5</v>
      </c>
      <c r="D223" s="2">
        <v>-0.1</v>
      </c>
      <c r="E223" s="2">
        <v>0.1</v>
      </c>
    </row>
    <row r="224" spans="1:5" x14ac:dyDescent="0.2">
      <c r="A224" s="1">
        <v>44053</v>
      </c>
      <c r="B224" s="2">
        <v>0.125</v>
      </c>
      <c r="C224" s="2">
        <v>-0.5</v>
      </c>
      <c r="D224" s="2">
        <v>-0.1</v>
      </c>
      <c r="E224" s="2">
        <v>0.1</v>
      </c>
    </row>
    <row r="225" spans="1:5" x14ac:dyDescent="0.2">
      <c r="A225" s="1">
        <v>44054</v>
      </c>
      <c r="B225" s="2">
        <v>0.125</v>
      </c>
      <c r="C225" s="2">
        <v>-0.5</v>
      </c>
      <c r="D225" s="2">
        <v>-0.1</v>
      </c>
      <c r="E225" s="2">
        <v>0.1</v>
      </c>
    </row>
    <row r="226" spans="1:5" x14ac:dyDescent="0.2">
      <c r="A226" s="1">
        <v>44055</v>
      </c>
      <c r="B226" s="2">
        <v>0.125</v>
      </c>
      <c r="C226" s="2">
        <v>-0.5</v>
      </c>
      <c r="D226" s="2">
        <v>-0.1</v>
      </c>
      <c r="E226" s="2">
        <v>0.1</v>
      </c>
    </row>
    <row r="227" spans="1:5" x14ac:dyDescent="0.2">
      <c r="A227" s="1">
        <v>44056</v>
      </c>
      <c r="B227" s="2">
        <v>0.125</v>
      </c>
      <c r="C227" s="2">
        <v>-0.5</v>
      </c>
      <c r="D227" s="2">
        <v>-0.1</v>
      </c>
      <c r="E227" s="2">
        <v>0.1</v>
      </c>
    </row>
    <row r="228" spans="1:5" x14ac:dyDescent="0.2">
      <c r="A228" s="1">
        <v>44057</v>
      </c>
      <c r="B228" s="2">
        <v>0.125</v>
      </c>
      <c r="C228" s="2">
        <v>-0.5</v>
      </c>
      <c r="D228" s="2">
        <v>-0.1</v>
      </c>
      <c r="E228" s="2">
        <v>0.1</v>
      </c>
    </row>
    <row r="229" spans="1:5" x14ac:dyDescent="0.2">
      <c r="A229" s="1">
        <v>44058</v>
      </c>
      <c r="B229" s="2">
        <v>0.125</v>
      </c>
      <c r="C229" s="2">
        <v>-0.5</v>
      </c>
      <c r="D229" s="2">
        <v>-0.1</v>
      </c>
      <c r="E229" s="2">
        <v>0.1</v>
      </c>
    </row>
    <row r="230" spans="1:5" x14ac:dyDescent="0.2">
      <c r="A230" s="1">
        <v>44059</v>
      </c>
      <c r="B230" s="2">
        <v>0.125</v>
      </c>
      <c r="C230" s="2">
        <v>-0.5</v>
      </c>
      <c r="D230" s="2">
        <v>-0.1</v>
      </c>
      <c r="E230" s="2">
        <v>0.1</v>
      </c>
    </row>
    <row r="231" spans="1:5" x14ac:dyDescent="0.2">
      <c r="A231" s="1">
        <v>44060</v>
      </c>
      <c r="B231" s="2">
        <v>0.125</v>
      </c>
      <c r="C231" s="2">
        <v>-0.5</v>
      </c>
      <c r="D231" s="2">
        <v>-0.1</v>
      </c>
      <c r="E231" s="2">
        <v>0.1</v>
      </c>
    </row>
    <row r="232" spans="1:5" x14ac:dyDescent="0.2">
      <c r="A232" s="1">
        <v>44061</v>
      </c>
      <c r="B232" s="2">
        <v>0.125</v>
      </c>
      <c r="C232" s="2">
        <v>-0.5</v>
      </c>
      <c r="D232" s="2">
        <v>-0.1</v>
      </c>
      <c r="E232" s="2">
        <v>0.1</v>
      </c>
    </row>
    <row r="233" spans="1:5" x14ac:dyDescent="0.2">
      <c r="A233" s="1">
        <v>44062</v>
      </c>
      <c r="B233" s="2">
        <v>0.125</v>
      </c>
      <c r="C233" s="2">
        <v>-0.5</v>
      </c>
      <c r="D233" s="2">
        <v>-0.1</v>
      </c>
      <c r="E233" s="2">
        <v>0.1</v>
      </c>
    </row>
    <row r="234" spans="1:5" x14ac:dyDescent="0.2">
      <c r="A234" s="1">
        <v>44063</v>
      </c>
      <c r="B234" s="2">
        <v>0.125</v>
      </c>
      <c r="C234" s="2">
        <v>-0.5</v>
      </c>
      <c r="D234" s="2">
        <v>-0.1</v>
      </c>
      <c r="E234" s="2">
        <v>0.1</v>
      </c>
    </row>
    <row r="235" spans="1:5" x14ac:dyDescent="0.2">
      <c r="A235" s="1">
        <v>44064</v>
      </c>
      <c r="B235" s="2">
        <v>0.125</v>
      </c>
      <c r="C235" s="2">
        <v>-0.5</v>
      </c>
      <c r="D235" s="2">
        <v>-0.1</v>
      </c>
      <c r="E235" s="2">
        <v>0.1</v>
      </c>
    </row>
    <row r="236" spans="1:5" x14ac:dyDescent="0.2">
      <c r="A236" s="1">
        <v>44065</v>
      </c>
      <c r="B236" s="2">
        <v>0.125</v>
      </c>
      <c r="C236" s="2">
        <v>-0.5</v>
      </c>
      <c r="D236" s="2">
        <v>-0.1</v>
      </c>
      <c r="E236" s="2">
        <v>0.1</v>
      </c>
    </row>
    <row r="237" spans="1:5" x14ac:dyDescent="0.2">
      <c r="A237" s="1">
        <v>44066</v>
      </c>
      <c r="B237" s="2">
        <v>0.125</v>
      </c>
      <c r="C237" s="2">
        <v>-0.5</v>
      </c>
      <c r="D237" s="2">
        <v>-0.1</v>
      </c>
      <c r="E237" s="2">
        <v>0.1</v>
      </c>
    </row>
    <row r="238" spans="1:5" x14ac:dyDescent="0.2">
      <c r="A238" s="1">
        <v>44067</v>
      </c>
      <c r="B238" s="2">
        <v>0.125</v>
      </c>
      <c r="C238" s="2">
        <v>-0.5</v>
      </c>
      <c r="D238" s="2">
        <v>-0.1</v>
      </c>
      <c r="E238" s="2">
        <v>0.1</v>
      </c>
    </row>
    <row r="239" spans="1:5" x14ac:dyDescent="0.2">
      <c r="A239" s="1">
        <v>44068</v>
      </c>
      <c r="B239" s="2">
        <v>0.125</v>
      </c>
      <c r="C239" s="2">
        <v>-0.5</v>
      </c>
      <c r="D239" s="2">
        <v>-0.1</v>
      </c>
      <c r="E239" s="2">
        <v>0.1</v>
      </c>
    </row>
    <row r="240" spans="1:5" x14ac:dyDescent="0.2">
      <c r="A240" s="1">
        <v>44069</v>
      </c>
      <c r="B240" s="2">
        <v>0.125</v>
      </c>
      <c r="C240" s="2">
        <v>-0.5</v>
      </c>
      <c r="D240" s="2">
        <v>-0.1</v>
      </c>
      <c r="E240" s="2">
        <v>0.1</v>
      </c>
    </row>
    <row r="241" spans="1:5" x14ac:dyDescent="0.2">
      <c r="A241" s="1">
        <v>44070</v>
      </c>
      <c r="B241" s="2">
        <v>0.125</v>
      </c>
      <c r="C241" s="2">
        <v>-0.5</v>
      </c>
      <c r="D241" s="2">
        <v>-0.1</v>
      </c>
      <c r="E241" s="2">
        <v>0.1</v>
      </c>
    </row>
    <row r="242" spans="1:5" x14ac:dyDescent="0.2">
      <c r="A242" s="1">
        <v>44071</v>
      </c>
      <c r="B242" s="2">
        <v>0.125</v>
      </c>
      <c r="C242" s="2">
        <v>-0.5</v>
      </c>
      <c r="D242" s="2">
        <v>-0.1</v>
      </c>
      <c r="E242" s="2">
        <v>0.1</v>
      </c>
    </row>
    <row r="243" spans="1:5" x14ac:dyDescent="0.2">
      <c r="A243" s="1">
        <v>44072</v>
      </c>
      <c r="B243" s="2">
        <v>0.125</v>
      </c>
      <c r="C243" s="2">
        <v>-0.5</v>
      </c>
      <c r="D243" s="2">
        <v>-0.1</v>
      </c>
      <c r="E243" s="2">
        <v>0.1</v>
      </c>
    </row>
    <row r="244" spans="1:5" x14ac:dyDescent="0.2">
      <c r="A244" s="1">
        <v>44073</v>
      </c>
      <c r="B244" s="2">
        <v>0.125</v>
      </c>
      <c r="C244" s="2">
        <v>-0.5</v>
      </c>
      <c r="D244" s="2">
        <v>-0.1</v>
      </c>
      <c r="E244" s="2">
        <v>0.1</v>
      </c>
    </row>
    <row r="245" spans="1:5" x14ac:dyDescent="0.2">
      <c r="A245" s="1">
        <v>44074</v>
      </c>
      <c r="B245" s="2">
        <v>0.125</v>
      </c>
      <c r="C245" s="2">
        <v>-0.5</v>
      </c>
      <c r="D245" s="2">
        <v>-0.1</v>
      </c>
      <c r="E245" s="2">
        <v>0.1</v>
      </c>
    </row>
    <row r="246" spans="1:5" x14ac:dyDescent="0.2">
      <c r="A246" s="1">
        <v>44075</v>
      </c>
      <c r="B246" s="2">
        <v>0.125</v>
      </c>
      <c r="C246" s="2">
        <v>-0.5</v>
      </c>
      <c r="D246" s="2">
        <v>-0.1</v>
      </c>
      <c r="E246" s="2">
        <v>0.1</v>
      </c>
    </row>
    <row r="247" spans="1:5" x14ac:dyDescent="0.2">
      <c r="A247" s="1">
        <v>44076</v>
      </c>
      <c r="B247" s="2">
        <v>0.125</v>
      </c>
      <c r="C247" s="2">
        <v>-0.5</v>
      </c>
      <c r="D247" s="2">
        <v>-0.1</v>
      </c>
      <c r="E247" s="2">
        <v>0.1</v>
      </c>
    </row>
    <row r="248" spans="1:5" x14ac:dyDescent="0.2">
      <c r="A248" s="1">
        <v>44077</v>
      </c>
      <c r="B248" s="2">
        <v>0.125</v>
      </c>
      <c r="C248" s="2">
        <v>-0.5</v>
      </c>
      <c r="D248" s="2">
        <v>-0.1</v>
      </c>
      <c r="E248" s="2">
        <v>0.1</v>
      </c>
    </row>
    <row r="249" spans="1:5" x14ac:dyDescent="0.2">
      <c r="A249" s="1">
        <v>44078</v>
      </c>
      <c r="B249" s="2">
        <v>0.125</v>
      </c>
      <c r="C249" s="2">
        <v>-0.5</v>
      </c>
      <c r="D249" s="2">
        <v>-0.1</v>
      </c>
      <c r="E249" s="2">
        <v>0.1</v>
      </c>
    </row>
    <row r="250" spans="1:5" x14ac:dyDescent="0.2">
      <c r="A250" s="1">
        <v>44079</v>
      </c>
      <c r="B250" s="2">
        <v>0.125</v>
      </c>
      <c r="C250" s="2">
        <v>-0.5</v>
      </c>
      <c r="D250" s="2">
        <v>-0.1</v>
      </c>
      <c r="E250" s="2">
        <v>0.1</v>
      </c>
    </row>
    <row r="251" spans="1:5" x14ac:dyDescent="0.2">
      <c r="A251" s="1">
        <v>44080</v>
      </c>
      <c r="B251" s="2">
        <v>0.125</v>
      </c>
      <c r="C251" s="2">
        <v>-0.5</v>
      </c>
      <c r="D251" s="2">
        <v>-0.1</v>
      </c>
      <c r="E251" s="2">
        <v>0.1</v>
      </c>
    </row>
    <row r="252" spans="1:5" x14ac:dyDescent="0.2">
      <c r="A252" s="1">
        <v>44081</v>
      </c>
      <c r="B252" s="2">
        <v>0.125</v>
      </c>
      <c r="C252" s="2">
        <v>-0.5</v>
      </c>
      <c r="D252" s="2">
        <v>-0.1</v>
      </c>
      <c r="E252" s="2">
        <v>0.1</v>
      </c>
    </row>
    <row r="253" spans="1:5" x14ac:dyDescent="0.2">
      <c r="A253" s="1">
        <v>44082</v>
      </c>
      <c r="B253" s="2">
        <v>0.125</v>
      </c>
      <c r="C253" s="2">
        <v>-0.5</v>
      </c>
      <c r="D253" s="2">
        <v>-0.1</v>
      </c>
      <c r="E253" s="2">
        <v>0.1</v>
      </c>
    </row>
    <row r="254" spans="1:5" x14ac:dyDescent="0.2">
      <c r="A254" s="1">
        <v>44083</v>
      </c>
      <c r="B254" s="2">
        <v>0.125</v>
      </c>
      <c r="C254" s="2">
        <v>-0.5</v>
      </c>
      <c r="D254" s="2">
        <v>-0.1</v>
      </c>
      <c r="E254" s="2">
        <v>0.1</v>
      </c>
    </row>
    <row r="255" spans="1:5" x14ac:dyDescent="0.2">
      <c r="A255" s="1">
        <v>44084</v>
      </c>
      <c r="B255" s="2">
        <v>0.125</v>
      </c>
      <c r="C255" s="2">
        <v>-0.5</v>
      </c>
      <c r="D255" s="2">
        <v>-0.1</v>
      </c>
      <c r="E255" s="2">
        <v>0.1</v>
      </c>
    </row>
    <row r="256" spans="1:5" x14ac:dyDescent="0.2">
      <c r="A256" s="1">
        <v>44085</v>
      </c>
      <c r="B256" s="2">
        <v>0.125</v>
      </c>
      <c r="C256" s="2">
        <v>-0.5</v>
      </c>
      <c r="D256" s="2">
        <v>-0.1</v>
      </c>
      <c r="E256" s="2">
        <v>0.1</v>
      </c>
    </row>
    <row r="257" spans="1:5" x14ac:dyDescent="0.2">
      <c r="A257" s="1">
        <v>44086</v>
      </c>
      <c r="B257" s="2">
        <v>0.125</v>
      </c>
      <c r="C257" s="2">
        <v>-0.5</v>
      </c>
      <c r="D257" s="2">
        <v>-0.1</v>
      </c>
      <c r="E257" s="2">
        <v>0.1</v>
      </c>
    </row>
    <row r="258" spans="1:5" x14ac:dyDescent="0.2">
      <c r="A258" s="1">
        <v>44087</v>
      </c>
      <c r="B258" s="2">
        <v>0.125</v>
      </c>
      <c r="C258" s="2">
        <v>-0.5</v>
      </c>
      <c r="D258" s="2">
        <v>-0.1</v>
      </c>
      <c r="E258" s="2">
        <v>0.1</v>
      </c>
    </row>
    <row r="259" spans="1:5" x14ac:dyDescent="0.2">
      <c r="A259" s="1">
        <v>44088</v>
      </c>
      <c r="B259" s="2">
        <v>0.125</v>
      </c>
      <c r="C259" s="2">
        <v>-0.5</v>
      </c>
      <c r="D259" s="2">
        <v>-0.1</v>
      </c>
      <c r="E259" s="2">
        <v>0.1</v>
      </c>
    </row>
    <row r="260" spans="1:5" x14ac:dyDescent="0.2">
      <c r="A260" s="1">
        <v>44089</v>
      </c>
      <c r="B260" s="2">
        <v>0.125</v>
      </c>
      <c r="C260" s="2">
        <v>-0.5</v>
      </c>
      <c r="D260" s="2">
        <v>-0.1</v>
      </c>
      <c r="E260" s="2">
        <v>0.1</v>
      </c>
    </row>
    <row r="261" spans="1:5" x14ac:dyDescent="0.2">
      <c r="A261" s="1">
        <v>44090</v>
      </c>
      <c r="B261" s="2">
        <v>0.125</v>
      </c>
      <c r="C261" s="2">
        <v>-0.5</v>
      </c>
      <c r="D261" s="2">
        <v>-0.1</v>
      </c>
      <c r="E261" s="2">
        <v>0.1</v>
      </c>
    </row>
    <row r="262" spans="1:5" x14ac:dyDescent="0.2">
      <c r="A262" s="1">
        <v>44091</v>
      </c>
      <c r="B262" s="2">
        <v>0.125</v>
      </c>
      <c r="C262" s="2">
        <v>-0.5</v>
      </c>
      <c r="D262" s="2">
        <v>-0.1</v>
      </c>
      <c r="E262" s="2">
        <v>0.1</v>
      </c>
    </row>
    <row r="263" spans="1:5" x14ac:dyDescent="0.2">
      <c r="A263" s="1">
        <v>44092</v>
      </c>
      <c r="B263" s="2">
        <v>0.125</v>
      </c>
      <c r="C263" s="2">
        <v>-0.5</v>
      </c>
      <c r="D263" s="2">
        <v>-0.1</v>
      </c>
      <c r="E263" s="2">
        <v>0.1</v>
      </c>
    </row>
    <row r="264" spans="1:5" x14ac:dyDescent="0.2">
      <c r="A264" s="1">
        <v>44093</v>
      </c>
      <c r="B264" s="2">
        <v>0.125</v>
      </c>
      <c r="C264" s="2">
        <v>-0.5</v>
      </c>
      <c r="D264" s="2">
        <v>-0.1</v>
      </c>
      <c r="E264" s="2">
        <v>0.1</v>
      </c>
    </row>
    <row r="265" spans="1:5" x14ac:dyDescent="0.2">
      <c r="A265" s="1">
        <v>44094</v>
      </c>
      <c r="B265" s="2">
        <v>0.125</v>
      </c>
      <c r="C265" s="2">
        <v>-0.5</v>
      </c>
      <c r="D265" s="2">
        <v>-0.1</v>
      </c>
      <c r="E265" s="2">
        <v>0.1</v>
      </c>
    </row>
    <row r="266" spans="1:5" x14ac:dyDescent="0.2">
      <c r="A266" s="1">
        <v>44095</v>
      </c>
      <c r="B266" s="2">
        <v>0.125</v>
      </c>
      <c r="C266" s="2">
        <v>-0.5</v>
      </c>
      <c r="D266" s="2">
        <v>-0.1</v>
      </c>
      <c r="E266" s="2">
        <v>0.1</v>
      </c>
    </row>
    <row r="267" spans="1:5" x14ac:dyDescent="0.2">
      <c r="A267" s="1">
        <v>44096</v>
      </c>
      <c r="B267" s="2">
        <v>0.125</v>
      </c>
      <c r="C267" s="2">
        <v>-0.5</v>
      </c>
      <c r="D267" s="2">
        <v>-0.1</v>
      </c>
      <c r="E267" s="2">
        <v>0.1</v>
      </c>
    </row>
    <row r="268" spans="1:5" x14ac:dyDescent="0.2">
      <c r="A268" s="1">
        <v>44097</v>
      </c>
      <c r="B268" s="2">
        <v>0.125</v>
      </c>
      <c r="C268" s="2">
        <v>-0.5</v>
      </c>
      <c r="D268" s="2">
        <v>-0.1</v>
      </c>
      <c r="E268" s="2">
        <v>0.1</v>
      </c>
    </row>
    <row r="269" spans="1:5" x14ac:dyDescent="0.2">
      <c r="A269" s="1">
        <v>44098</v>
      </c>
      <c r="B269" s="2">
        <v>0.125</v>
      </c>
      <c r="C269" s="2">
        <v>-0.5</v>
      </c>
      <c r="D269" s="2">
        <v>-0.1</v>
      </c>
      <c r="E269" s="2">
        <v>0.1</v>
      </c>
    </row>
    <row r="270" spans="1:5" x14ac:dyDescent="0.2">
      <c r="A270" s="1">
        <v>44099</v>
      </c>
      <c r="B270" s="2">
        <v>0.125</v>
      </c>
      <c r="C270" s="2">
        <v>-0.5</v>
      </c>
      <c r="D270" s="2">
        <v>-0.1</v>
      </c>
      <c r="E270" s="2">
        <v>0.1</v>
      </c>
    </row>
    <row r="271" spans="1:5" x14ac:dyDescent="0.2">
      <c r="A271" s="1">
        <v>44100</v>
      </c>
      <c r="B271" s="2">
        <v>0.125</v>
      </c>
      <c r="C271" s="2">
        <v>-0.5</v>
      </c>
      <c r="D271" s="2">
        <v>-0.1</v>
      </c>
      <c r="E271" s="2">
        <v>0.1</v>
      </c>
    </row>
    <row r="272" spans="1:5" x14ac:dyDescent="0.2">
      <c r="A272" s="1">
        <v>44101</v>
      </c>
      <c r="B272" s="2">
        <v>0.125</v>
      </c>
      <c r="C272" s="2">
        <v>-0.5</v>
      </c>
      <c r="D272" s="2">
        <v>-0.1</v>
      </c>
      <c r="E272" s="2">
        <v>0.1</v>
      </c>
    </row>
    <row r="273" spans="1:5" x14ac:dyDescent="0.2">
      <c r="A273" s="1">
        <v>44102</v>
      </c>
      <c r="B273" s="2">
        <v>0.125</v>
      </c>
      <c r="C273" s="2">
        <v>-0.5</v>
      </c>
      <c r="D273" s="2">
        <v>-0.1</v>
      </c>
      <c r="E273" s="2">
        <v>0.1</v>
      </c>
    </row>
    <row r="274" spans="1:5" x14ac:dyDescent="0.2">
      <c r="A274" s="1">
        <v>44103</v>
      </c>
      <c r="B274" s="2">
        <v>0.125</v>
      </c>
      <c r="C274" s="2">
        <v>-0.5</v>
      </c>
      <c r="D274" s="2">
        <v>-0.1</v>
      </c>
      <c r="E274" s="2">
        <v>0.1</v>
      </c>
    </row>
    <row r="275" spans="1:5" x14ac:dyDescent="0.2">
      <c r="A275" s="1">
        <v>44104</v>
      </c>
      <c r="B275" s="2">
        <v>0.125</v>
      </c>
      <c r="C275" s="2">
        <v>-0.5</v>
      </c>
      <c r="D275" s="2">
        <v>-0.1</v>
      </c>
      <c r="E275" s="2">
        <v>0.1</v>
      </c>
    </row>
    <row r="276" spans="1:5" x14ac:dyDescent="0.2">
      <c r="A276" s="1">
        <v>44105</v>
      </c>
      <c r="B276" s="2">
        <v>0.125</v>
      </c>
      <c r="C276" s="2">
        <v>-0.5</v>
      </c>
      <c r="D276" s="2">
        <v>-0.1</v>
      </c>
      <c r="E276" s="2">
        <v>0.1</v>
      </c>
    </row>
    <row r="277" spans="1:5" x14ac:dyDescent="0.2">
      <c r="A277" s="1">
        <v>44106</v>
      </c>
      <c r="B277" s="2">
        <v>0.125</v>
      </c>
      <c r="C277" s="2">
        <v>-0.5</v>
      </c>
      <c r="D277" s="2">
        <v>-0.1</v>
      </c>
      <c r="E277" s="2">
        <v>0.1</v>
      </c>
    </row>
    <row r="278" spans="1:5" x14ac:dyDescent="0.2">
      <c r="A278" s="1">
        <v>44107</v>
      </c>
      <c r="B278" s="2">
        <v>0.125</v>
      </c>
      <c r="C278" s="2">
        <v>-0.5</v>
      </c>
      <c r="D278" s="2">
        <v>-0.1</v>
      </c>
      <c r="E278" s="2">
        <v>0.1</v>
      </c>
    </row>
    <row r="279" spans="1:5" x14ac:dyDescent="0.2">
      <c r="A279" s="1">
        <v>44108</v>
      </c>
      <c r="B279" s="2">
        <v>0.125</v>
      </c>
      <c r="C279" s="2">
        <v>-0.5</v>
      </c>
      <c r="D279" s="2">
        <v>-0.1</v>
      </c>
      <c r="E279" s="2">
        <v>0.1</v>
      </c>
    </row>
    <row r="280" spans="1:5" x14ac:dyDescent="0.2">
      <c r="A280" s="1">
        <v>44109</v>
      </c>
      <c r="B280" s="2">
        <v>0.125</v>
      </c>
      <c r="C280" s="2">
        <v>-0.5</v>
      </c>
      <c r="D280" s="2">
        <v>-0.1</v>
      </c>
      <c r="E280" s="2">
        <v>0.1</v>
      </c>
    </row>
    <row r="281" spans="1:5" x14ac:dyDescent="0.2">
      <c r="A281" s="1">
        <v>44110</v>
      </c>
      <c r="B281" s="2">
        <v>0.125</v>
      </c>
      <c r="C281" s="2">
        <v>-0.5</v>
      </c>
      <c r="D281" s="2">
        <v>-0.1</v>
      </c>
      <c r="E281" s="2">
        <v>0.1</v>
      </c>
    </row>
    <row r="282" spans="1:5" x14ac:dyDescent="0.2">
      <c r="A282" s="1">
        <v>44111</v>
      </c>
      <c r="B282" s="2">
        <v>0.125</v>
      </c>
      <c r="C282" s="2">
        <v>-0.5</v>
      </c>
      <c r="D282" s="2">
        <v>-0.1</v>
      </c>
      <c r="E282" s="2">
        <v>0.1</v>
      </c>
    </row>
    <row r="283" spans="1:5" x14ac:dyDescent="0.2">
      <c r="A283" s="1">
        <v>44112</v>
      </c>
      <c r="B283" s="2">
        <v>0.125</v>
      </c>
      <c r="C283" s="2">
        <v>-0.5</v>
      </c>
      <c r="D283" s="2">
        <v>-0.1</v>
      </c>
      <c r="E283" s="2">
        <v>0.1</v>
      </c>
    </row>
    <row r="284" spans="1:5" x14ac:dyDescent="0.2">
      <c r="A284" s="1">
        <v>44113</v>
      </c>
      <c r="B284" s="2">
        <v>0.125</v>
      </c>
      <c r="C284" s="2">
        <v>-0.5</v>
      </c>
      <c r="D284" s="2">
        <v>-0.1</v>
      </c>
      <c r="E284" s="2">
        <v>0.1</v>
      </c>
    </row>
    <row r="285" spans="1:5" x14ac:dyDescent="0.2">
      <c r="A285" s="1">
        <v>44114</v>
      </c>
      <c r="B285" s="2">
        <v>0.125</v>
      </c>
      <c r="C285" s="2">
        <v>-0.5</v>
      </c>
      <c r="D285" s="2">
        <v>-0.1</v>
      </c>
      <c r="E285" s="2">
        <v>0.1</v>
      </c>
    </row>
    <row r="286" spans="1:5" x14ac:dyDescent="0.2">
      <c r="A286" s="1">
        <v>44115</v>
      </c>
      <c r="B286" s="2">
        <v>0.125</v>
      </c>
      <c r="C286" s="2">
        <v>-0.5</v>
      </c>
      <c r="D286" s="2">
        <v>-0.1</v>
      </c>
      <c r="E286" s="2">
        <v>0.1</v>
      </c>
    </row>
    <row r="287" spans="1:5" x14ac:dyDescent="0.2">
      <c r="A287" s="1">
        <v>44116</v>
      </c>
      <c r="B287" s="2">
        <v>0.125</v>
      </c>
      <c r="C287" s="2">
        <v>-0.5</v>
      </c>
      <c r="D287" s="2">
        <v>-0.1</v>
      </c>
      <c r="E287" s="2">
        <v>0.1</v>
      </c>
    </row>
    <row r="288" spans="1:5" x14ac:dyDescent="0.2">
      <c r="A288" s="1">
        <v>44117</v>
      </c>
      <c r="B288" s="2">
        <v>0.125</v>
      </c>
      <c r="C288" s="2">
        <v>-0.5</v>
      </c>
      <c r="D288" s="2">
        <v>-0.1</v>
      </c>
      <c r="E288" s="2">
        <v>0.1</v>
      </c>
    </row>
    <row r="289" spans="1:5" x14ac:dyDescent="0.2">
      <c r="A289" s="1">
        <v>44118</v>
      </c>
      <c r="B289" s="2">
        <v>0.125</v>
      </c>
      <c r="C289" s="2">
        <v>-0.5</v>
      </c>
      <c r="D289" s="2">
        <v>-0.1</v>
      </c>
      <c r="E289" s="2">
        <v>0.1</v>
      </c>
    </row>
    <row r="290" spans="1:5" x14ac:dyDescent="0.2">
      <c r="A290" s="1">
        <v>44119</v>
      </c>
      <c r="B290" s="2">
        <v>0.125</v>
      </c>
      <c r="C290" s="2">
        <v>-0.5</v>
      </c>
      <c r="D290" s="2">
        <v>-0.1</v>
      </c>
      <c r="E290" s="2">
        <v>0.1</v>
      </c>
    </row>
    <row r="291" spans="1:5" x14ac:dyDescent="0.2">
      <c r="A291" s="1">
        <v>44120</v>
      </c>
      <c r="B291" s="2">
        <v>0.125</v>
      </c>
      <c r="C291" s="2">
        <v>-0.5</v>
      </c>
      <c r="D291" s="2">
        <v>-0.1</v>
      </c>
      <c r="E291" s="2">
        <v>0.1</v>
      </c>
    </row>
    <row r="292" spans="1:5" x14ac:dyDescent="0.2">
      <c r="A292" s="1">
        <v>44121</v>
      </c>
      <c r="B292" s="2">
        <v>0.125</v>
      </c>
      <c r="C292" s="2">
        <v>-0.5</v>
      </c>
      <c r="D292" s="2">
        <v>-0.1</v>
      </c>
      <c r="E292" s="2">
        <v>0.1</v>
      </c>
    </row>
    <row r="293" spans="1:5" x14ac:dyDescent="0.2">
      <c r="A293" s="1">
        <v>44122</v>
      </c>
      <c r="B293" s="2">
        <v>0.125</v>
      </c>
      <c r="C293" s="2">
        <v>-0.5</v>
      </c>
      <c r="D293" s="2">
        <v>-0.1</v>
      </c>
      <c r="E293" s="2">
        <v>0.1</v>
      </c>
    </row>
    <row r="294" spans="1:5" x14ac:dyDescent="0.2">
      <c r="A294" s="1">
        <v>44123</v>
      </c>
      <c r="B294" s="2">
        <v>0.125</v>
      </c>
      <c r="C294" s="2">
        <v>-0.5</v>
      </c>
      <c r="D294" s="2">
        <v>-0.1</v>
      </c>
      <c r="E294" s="2">
        <v>0.1</v>
      </c>
    </row>
    <row r="295" spans="1:5" x14ac:dyDescent="0.2">
      <c r="A295" s="1">
        <v>44124</v>
      </c>
      <c r="B295" s="2">
        <v>0.125</v>
      </c>
      <c r="C295" s="2">
        <v>-0.5</v>
      </c>
      <c r="D295" s="2">
        <v>-0.1</v>
      </c>
      <c r="E295" s="2">
        <v>0.1</v>
      </c>
    </row>
    <row r="296" spans="1:5" x14ac:dyDescent="0.2">
      <c r="A296" s="1">
        <v>44125</v>
      </c>
      <c r="B296" s="2">
        <v>0.125</v>
      </c>
      <c r="C296" s="2">
        <v>-0.5</v>
      </c>
      <c r="D296" s="2">
        <v>-0.1</v>
      </c>
      <c r="E296" s="2">
        <v>0.1</v>
      </c>
    </row>
    <row r="297" spans="1:5" x14ac:dyDescent="0.2">
      <c r="A297" s="1">
        <v>44126</v>
      </c>
      <c r="B297" s="2">
        <v>0.125</v>
      </c>
      <c r="C297" s="2">
        <v>-0.5</v>
      </c>
      <c r="D297" s="2">
        <v>-0.1</v>
      </c>
      <c r="E297" s="2">
        <v>0.1</v>
      </c>
    </row>
    <row r="298" spans="1:5" x14ac:dyDescent="0.2">
      <c r="A298" s="1">
        <v>44127</v>
      </c>
      <c r="B298" s="2">
        <v>0.125</v>
      </c>
      <c r="C298" s="2">
        <v>-0.5</v>
      </c>
      <c r="D298" s="2">
        <v>-0.1</v>
      </c>
      <c r="E298" s="2">
        <v>0.1</v>
      </c>
    </row>
    <row r="299" spans="1:5" x14ac:dyDescent="0.2">
      <c r="A299" s="1">
        <v>44128</v>
      </c>
      <c r="B299" s="2">
        <v>0.125</v>
      </c>
      <c r="C299" s="2">
        <v>-0.5</v>
      </c>
      <c r="D299" s="2">
        <v>-0.1</v>
      </c>
      <c r="E299" s="2">
        <v>0.1</v>
      </c>
    </row>
    <row r="300" spans="1:5" x14ac:dyDescent="0.2">
      <c r="A300" s="1">
        <v>44129</v>
      </c>
      <c r="B300" s="2">
        <v>0.125</v>
      </c>
      <c r="C300" s="2">
        <v>-0.5</v>
      </c>
      <c r="D300" s="2">
        <v>-0.1</v>
      </c>
      <c r="E300" s="2">
        <v>0.1</v>
      </c>
    </row>
    <row r="301" spans="1:5" x14ac:dyDescent="0.2">
      <c r="A301" s="1">
        <v>44130</v>
      </c>
      <c r="B301" s="2">
        <v>0.125</v>
      </c>
      <c r="C301" s="2">
        <v>-0.5</v>
      </c>
      <c r="D301" s="2">
        <v>-0.1</v>
      </c>
      <c r="E301" s="2">
        <v>0.1</v>
      </c>
    </row>
    <row r="302" spans="1:5" x14ac:dyDescent="0.2">
      <c r="A302" s="1">
        <v>44131</v>
      </c>
      <c r="B302" s="2">
        <v>0.125</v>
      </c>
      <c r="C302" s="2">
        <v>-0.5</v>
      </c>
      <c r="D302" s="2">
        <v>-0.1</v>
      </c>
      <c r="E302" s="2">
        <v>0.1</v>
      </c>
    </row>
    <row r="303" spans="1:5" x14ac:dyDescent="0.2">
      <c r="A303" s="1">
        <v>44132</v>
      </c>
      <c r="B303" s="2">
        <v>0.125</v>
      </c>
      <c r="C303" s="2">
        <v>-0.5</v>
      </c>
      <c r="D303" s="2">
        <v>-0.1</v>
      </c>
      <c r="E303" s="2">
        <v>0.1</v>
      </c>
    </row>
    <row r="304" spans="1:5" x14ac:dyDescent="0.2">
      <c r="A304" s="1">
        <v>44133</v>
      </c>
      <c r="B304" s="2">
        <v>0.125</v>
      </c>
      <c r="C304" s="2">
        <v>-0.5</v>
      </c>
      <c r="D304" s="2">
        <v>-0.1</v>
      </c>
      <c r="E304" s="2">
        <v>0.1</v>
      </c>
    </row>
    <row r="305" spans="1:5" x14ac:dyDescent="0.2">
      <c r="A305" s="1">
        <v>44134</v>
      </c>
      <c r="B305" s="2">
        <v>0.125</v>
      </c>
      <c r="C305" s="2">
        <v>-0.5</v>
      </c>
      <c r="D305" s="2">
        <v>-0.1</v>
      </c>
      <c r="E305" s="2">
        <v>0.1</v>
      </c>
    </row>
    <row r="306" spans="1:5" x14ac:dyDescent="0.2">
      <c r="A306" s="1">
        <v>44135</v>
      </c>
      <c r="B306" s="2">
        <v>0.125</v>
      </c>
      <c r="C306" s="2">
        <v>-0.5</v>
      </c>
      <c r="D306" s="2">
        <v>-0.1</v>
      </c>
      <c r="E306" s="2">
        <v>0.1</v>
      </c>
    </row>
    <row r="307" spans="1:5" x14ac:dyDescent="0.2">
      <c r="A307" s="1">
        <v>44136</v>
      </c>
      <c r="B307" s="2">
        <v>0.125</v>
      </c>
      <c r="C307" s="2">
        <v>-0.5</v>
      </c>
      <c r="D307" s="2">
        <v>-0.1</v>
      </c>
      <c r="E307" s="2">
        <v>0.1</v>
      </c>
    </row>
    <row r="308" spans="1:5" x14ac:dyDescent="0.2">
      <c r="A308" s="1">
        <v>44137</v>
      </c>
      <c r="B308" s="2">
        <v>0.125</v>
      </c>
      <c r="C308" s="2">
        <v>-0.5</v>
      </c>
      <c r="D308" s="2">
        <v>-0.1</v>
      </c>
      <c r="E308" s="2">
        <v>0.1</v>
      </c>
    </row>
    <row r="309" spans="1:5" x14ac:dyDescent="0.2">
      <c r="A309" s="1">
        <v>44138</v>
      </c>
      <c r="B309" s="2">
        <v>0.125</v>
      </c>
      <c r="C309" s="2">
        <v>-0.5</v>
      </c>
      <c r="D309" s="2">
        <v>-0.1</v>
      </c>
      <c r="E309" s="2">
        <v>0.1</v>
      </c>
    </row>
    <row r="310" spans="1:5" x14ac:dyDescent="0.2">
      <c r="A310" s="1">
        <v>44139</v>
      </c>
      <c r="B310" s="2">
        <v>0.125</v>
      </c>
      <c r="C310" s="2">
        <v>-0.5</v>
      </c>
      <c r="D310" s="2">
        <v>-0.1</v>
      </c>
      <c r="E310" s="2">
        <v>0.1</v>
      </c>
    </row>
    <row r="311" spans="1:5" x14ac:dyDescent="0.2">
      <c r="A311" s="1">
        <v>44140</v>
      </c>
      <c r="B311" s="2">
        <v>0.125</v>
      </c>
      <c r="C311" s="2">
        <v>-0.5</v>
      </c>
      <c r="D311" s="2">
        <v>-0.1</v>
      </c>
      <c r="E311" s="2">
        <v>0.1</v>
      </c>
    </row>
    <row r="312" spans="1:5" x14ac:dyDescent="0.2">
      <c r="A312" s="1">
        <v>44141</v>
      </c>
      <c r="B312" s="2">
        <v>0.125</v>
      </c>
      <c r="C312" s="2">
        <v>-0.5</v>
      </c>
      <c r="D312" s="2">
        <v>-0.1</v>
      </c>
      <c r="E312" s="2">
        <v>0.1</v>
      </c>
    </row>
    <row r="313" spans="1:5" x14ac:dyDescent="0.2">
      <c r="A313" s="1">
        <v>44142</v>
      </c>
      <c r="B313" s="2">
        <v>0.125</v>
      </c>
      <c r="C313" s="2">
        <v>-0.5</v>
      </c>
      <c r="D313" s="2">
        <v>-0.1</v>
      </c>
      <c r="E313" s="2">
        <v>0.1</v>
      </c>
    </row>
    <row r="314" spans="1:5" x14ac:dyDescent="0.2">
      <c r="A314" s="1">
        <v>44143</v>
      </c>
      <c r="B314" s="2">
        <v>0.125</v>
      </c>
      <c r="C314" s="2">
        <v>-0.5</v>
      </c>
      <c r="D314" s="2">
        <v>-0.1</v>
      </c>
      <c r="E314" s="2">
        <v>0.1</v>
      </c>
    </row>
    <row r="315" spans="1:5" x14ac:dyDescent="0.2">
      <c r="A315" s="1">
        <v>44144</v>
      </c>
      <c r="B315" s="2">
        <v>0.125</v>
      </c>
      <c r="C315" s="2">
        <v>-0.5</v>
      </c>
      <c r="D315" s="2">
        <v>-0.1</v>
      </c>
      <c r="E315" s="2">
        <v>0.1</v>
      </c>
    </row>
    <row r="316" spans="1:5" x14ac:dyDescent="0.2">
      <c r="A316" s="1">
        <v>44145</v>
      </c>
      <c r="B316" s="2">
        <v>0.125</v>
      </c>
      <c r="C316" s="2">
        <v>-0.5</v>
      </c>
      <c r="D316" s="2">
        <v>-0.1</v>
      </c>
      <c r="E316" s="2">
        <v>0.1</v>
      </c>
    </row>
    <row r="317" spans="1:5" x14ac:dyDescent="0.2">
      <c r="A317" s="1">
        <v>44146</v>
      </c>
      <c r="B317" s="2">
        <v>0.125</v>
      </c>
      <c r="C317" s="2">
        <v>-0.5</v>
      </c>
      <c r="D317" s="2">
        <v>-0.1</v>
      </c>
      <c r="E317" s="2">
        <v>0.1</v>
      </c>
    </row>
    <row r="318" spans="1:5" x14ac:dyDescent="0.2">
      <c r="A318" s="1">
        <v>44147</v>
      </c>
      <c r="B318" s="2">
        <v>0.125</v>
      </c>
      <c r="C318" s="2">
        <v>-0.5</v>
      </c>
      <c r="D318" s="2">
        <v>-0.1</v>
      </c>
      <c r="E318" s="2">
        <v>0.1</v>
      </c>
    </row>
    <row r="319" spans="1:5" x14ac:dyDescent="0.2">
      <c r="A319" s="1">
        <v>44148</v>
      </c>
      <c r="B319" s="2">
        <v>0.125</v>
      </c>
      <c r="C319" s="2">
        <v>-0.5</v>
      </c>
      <c r="D319" s="2">
        <v>-0.1</v>
      </c>
      <c r="E319" s="2">
        <v>0.1</v>
      </c>
    </row>
    <row r="320" spans="1:5" x14ac:dyDescent="0.2">
      <c r="A320" s="1">
        <v>44149</v>
      </c>
      <c r="B320" s="2">
        <v>0.125</v>
      </c>
      <c r="C320" s="2">
        <v>-0.5</v>
      </c>
      <c r="D320" s="2">
        <v>-0.1</v>
      </c>
      <c r="E320" s="2">
        <v>0.1</v>
      </c>
    </row>
    <row r="321" spans="1:5" x14ac:dyDescent="0.2">
      <c r="A321" s="1">
        <v>44150</v>
      </c>
      <c r="B321" s="2">
        <v>0.125</v>
      </c>
      <c r="C321" s="2">
        <v>-0.5</v>
      </c>
      <c r="D321" s="2">
        <v>-0.1</v>
      </c>
      <c r="E321" s="2">
        <v>0.1</v>
      </c>
    </row>
    <row r="322" spans="1:5" x14ac:dyDescent="0.2">
      <c r="A322" s="1">
        <v>44151</v>
      </c>
      <c r="B322" s="2">
        <v>0.125</v>
      </c>
      <c r="C322" s="2">
        <v>-0.5</v>
      </c>
      <c r="D322" s="2">
        <v>-0.1</v>
      </c>
      <c r="E322" s="2">
        <v>0.1</v>
      </c>
    </row>
    <row r="323" spans="1:5" x14ac:dyDescent="0.2">
      <c r="A323" s="1">
        <v>44152</v>
      </c>
      <c r="B323" s="2">
        <v>0.125</v>
      </c>
      <c r="C323" s="2">
        <v>-0.5</v>
      </c>
      <c r="D323" s="2">
        <v>-0.1</v>
      </c>
      <c r="E323" s="2">
        <v>0.1</v>
      </c>
    </row>
    <row r="324" spans="1:5" x14ac:dyDescent="0.2">
      <c r="A324" s="1">
        <v>44153</v>
      </c>
      <c r="B324" s="2">
        <v>0.125</v>
      </c>
      <c r="C324" s="2">
        <v>-0.5</v>
      </c>
      <c r="D324" s="2">
        <v>-0.1</v>
      </c>
      <c r="E324" s="2">
        <v>0.1</v>
      </c>
    </row>
    <row r="325" spans="1:5" x14ac:dyDescent="0.2">
      <c r="A325" s="1">
        <v>44154</v>
      </c>
      <c r="B325" s="2">
        <v>0.125</v>
      </c>
      <c r="C325" s="2">
        <v>-0.5</v>
      </c>
      <c r="D325" s="2">
        <v>-0.1</v>
      </c>
      <c r="E325" s="2">
        <v>0.1</v>
      </c>
    </row>
    <row r="326" spans="1:5" x14ac:dyDescent="0.2">
      <c r="A326" s="1">
        <v>44155</v>
      </c>
      <c r="B326" s="2">
        <v>0.125</v>
      </c>
      <c r="C326" s="2">
        <v>-0.5</v>
      </c>
      <c r="D326" s="2">
        <v>-0.1</v>
      </c>
      <c r="E326" s="2">
        <v>0.1</v>
      </c>
    </row>
    <row r="327" spans="1:5" x14ac:dyDescent="0.2">
      <c r="A327" s="1">
        <v>44156</v>
      </c>
      <c r="B327" s="2">
        <v>0.125</v>
      </c>
      <c r="C327" s="2">
        <v>-0.5</v>
      </c>
      <c r="D327" s="2">
        <v>-0.1</v>
      </c>
      <c r="E327" s="2">
        <v>0.1</v>
      </c>
    </row>
    <row r="328" spans="1:5" x14ac:dyDescent="0.2">
      <c r="A328" s="1">
        <v>44157</v>
      </c>
      <c r="B328" s="2">
        <v>0.125</v>
      </c>
      <c r="C328" s="2">
        <v>-0.5</v>
      </c>
      <c r="D328" s="2">
        <v>-0.1</v>
      </c>
      <c r="E328" s="2">
        <v>0.1</v>
      </c>
    </row>
    <row r="329" spans="1:5" x14ac:dyDescent="0.2">
      <c r="A329" s="1">
        <v>44158</v>
      </c>
      <c r="B329" s="2">
        <v>0.125</v>
      </c>
      <c r="C329" s="2">
        <v>-0.5</v>
      </c>
      <c r="D329" s="2">
        <v>-0.1</v>
      </c>
      <c r="E329" s="2">
        <v>0.1</v>
      </c>
    </row>
    <row r="330" spans="1:5" x14ac:dyDescent="0.2">
      <c r="A330" s="1">
        <v>44159</v>
      </c>
      <c r="B330" s="2">
        <v>0.125</v>
      </c>
      <c r="C330" s="2">
        <v>-0.5</v>
      </c>
      <c r="D330" s="2">
        <v>-0.1</v>
      </c>
      <c r="E330" s="2">
        <v>0.1</v>
      </c>
    </row>
    <row r="331" spans="1:5" x14ac:dyDescent="0.2">
      <c r="A331" s="1">
        <v>44160</v>
      </c>
      <c r="B331" s="2">
        <v>0.125</v>
      </c>
      <c r="C331" s="2">
        <v>-0.5</v>
      </c>
      <c r="D331" s="2">
        <v>-0.1</v>
      </c>
      <c r="E331" s="2">
        <v>0.1</v>
      </c>
    </row>
    <row r="332" spans="1:5" x14ac:dyDescent="0.2">
      <c r="A332" s="1">
        <v>44161</v>
      </c>
      <c r="B332" s="2">
        <v>0.125</v>
      </c>
      <c r="C332" s="2">
        <v>-0.5</v>
      </c>
      <c r="D332" s="2">
        <v>-0.1</v>
      </c>
      <c r="E332" s="2">
        <v>0.1</v>
      </c>
    </row>
    <row r="333" spans="1:5" x14ac:dyDescent="0.2">
      <c r="A333" s="1">
        <v>44162</v>
      </c>
      <c r="B333" s="2">
        <v>0.125</v>
      </c>
      <c r="C333" s="2">
        <v>-0.5</v>
      </c>
      <c r="D333" s="2">
        <v>-0.1</v>
      </c>
      <c r="E333" s="2">
        <v>0.1</v>
      </c>
    </row>
    <row r="334" spans="1:5" x14ac:dyDescent="0.2">
      <c r="A334" s="1">
        <v>44163</v>
      </c>
      <c r="B334" s="2">
        <v>0.125</v>
      </c>
      <c r="C334" s="2">
        <v>-0.5</v>
      </c>
      <c r="D334" s="2">
        <v>-0.1</v>
      </c>
      <c r="E334" s="2">
        <v>0.1</v>
      </c>
    </row>
    <row r="335" spans="1:5" x14ac:dyDescent="0.2">
      <c r="A335" s="1">
        <v>44164</v>
      </c>
      <c r="B335" s="2">
        <v>0.125</v>
      </c>
      <c r="C335" s="2">
        <v>-0.5</v>
      </c>
      <c r="D335" s="2">
        <v>-0.1</v>
      </c>
      <c r="E335" s="2">
        <v>0.1</v>
      </c>
    </row>
    <row r="336" spans="1:5" x14ac:dyDescent="0.2">
      <c r="A336" s="1">
        <v>44165</v>
      </c>
      <c r="B336" s="2">
        <v>0.125</v>
      </c>
      <c r="C336" s="2">
        <v>-0.5</v>
      </c>
      <c r="D336" s="2">
        <v>-0.1</v>
      </c>
      <c r="E336" s="2">
        <v>0.1</v>
      </c>
    </row>
    <row r="337" spans="1:5" x14ac:dyDescent="0.2">
      <c r="A337" s="1">
        <v>44166</v>
      </c>
      <c r="B337" s="2">
        <v>0.125</v>
      </c>
      <c r="C337" s="2">
        <v>-0.5</v>
      </c>
      <c r="D337" s="2">
        <v>-0.1</v>
      </c>
      <c r="E337" s="2">
        <v>0.1</v>
      </c>
    </row>
    <row r="338" spans="1:5" x14ac:dyDescent="0.2">
      <c r="A338" s="1">
        <v>44167</v>
      </c>
      <c r="B338" s="2">
        <v>0.125</v>
      </c>
      <c r="C338" s="2">
        <v>-0.5</v>
      </c>
      <c r="D338" s="2">
        <v>-0.1</v>
      </c>
      <c r="E338" s="2">
        <v>0.1</v>
      </c>
    </row>
    <row r="339" spans="1:5" x14ac:dyDescent="0.2">
      <c r="A339" s="1">
        <v>44168</v>
      </c>
      <c r="B339" s="2">
        <v>0.125</v>
      </c>
      <c r="C339" s="2">
        <v>-0.5</v>
      </c>
      <c r="D339" s="2">
        <v>-0.1</v>
      </c>
      <c r="E339" s="2">
        <v>0.1</v>
      </c>
    </row>
    <row r="340" spans="1:5" x14ac:dyDescent="0.2">
      <c r="A340" s="1">
        <v>44169</v>
      </c>
      <c r="B340" s="2">
        <v>0.125</v>
      </c>
      <c r="C340" s="2">
        <v>-0.5</v>
      </c>
      <c r="D340" s="2">
        <v>-0.1</v>
      </c>
      <c r="E340" s="2">
        <v>0.1</v>
      </c>
    </row>
    <row r="341" spans="1:5" x14ac:dyDescent="0.2">
      <c r="A341" s="1">
        <v>44170</v>
      </c>
      <c r="B341" s="2">
        <v>0.125</v>
      </c>
      <c r="C341" s="2">
        <v>-0.5</v>
      </c>
      <c r="D341" s="2">
        <v>-0.1</v>
      </c>
      <c r="E341" s="2">
        <v>0.1</v>
      </c>
    </row>
    <row r="342" spans="1:5" x14ac:dyDescent="0.2">
      <c r="A342" s="1">
        <v>44171</v>
      </c>
      <c r="B342" s="2">
        <v>0.125</v>
      </c>
      <c r="C342" s="2">
        <v>-0.5</v>
      </c>
      <c r="D342" s="2">
        <v>-0.1</v>
      </c>
      <c r="E342" s="2">
        <v>0.1</v>
      </c>
    </row>
    <row r="343" spans="1:5" x14ac:dyDescent="0.2">
      <c r="A343" s="1">
        <v>44172</v>
      </c>
      <c r="B343" s="2">
        <v>0.125</v>
      </c>
      <c r="C343" s="2">
        <v>-0.5</v>
      </c>
      <c r="D343" s="2">
        <v>-0.1</v>
      </c>
      <c r="E343" s="2">
        <v>0.1</v>
      </c>
    </row>
    <row r="344" spans="1:5" x14ac:dyDescent="0.2">
      <c r="A344" s="1">
        <v>44173</v>
      </c>
      <c r="B344" s="2">
        <v>0.125</v>
      </c>
      <c r="C344" s="2">
        <v>-0.5</v>
      </c>
      <c r="D344" s="2">
        <v>-0.1</v>
      </c>
      <c r="E344" s="2">
        <v>0.1</v>
      </c>
    </row>
    <row r="345" spans="1:5" x14ac:dyDescent="0.2">
      <c r="A345" s="1">
        <v>44174</v>
      </c>
      <c r="B345" s="2">
        <v>0.125</v>
      </c>
      <c r="C345" s="2">
        <v>-0.5</v>
      </c>
      <c r="D345" s="2">
        <v>-0.1</v>
      </c>
      <c r="E345" s="2">
        <v>0.1</v>
      </c>
    </row>
    <row r="346" spans="1:5" x14ac:dyDescent="0.2">
      <c r="A346" s="1">
        <v>44175</v>
      </c>
      <c r="B346" s="2">
        <v>0.125</v>
      </c>
      <c r="C346" s="2">
        <v>-0.5</v>
      </c>
      <c r="D346" s="2">
        <v>-0.1</v>
      </c>
      <c r="E346" s="2">
        <v>0.1</v>
      </c>
    </row>
    <row r="347" spans="1:5" x14ac:dyDescent="0.2">
      <c r="A347" s="1">
        <v>44176</v>
      </c>
      <c r="B347" s="2">
        <v>0.125</v>
      </c>
      <c r="C347" s="2">
        <v>-0.5</v>
      </c>
      <c r="D347" s="2">
        <v>-0.1</v>
      </c>
      <c r="E347" s="2">
        <v>0.1</v>
      </c>
    </row>
    <row r="348" spans="1:5" x14ac:dyDescent="0.2">
      <c r="A348" s="1">
        <v>44177</v>
      </c>
      <c r="B348" s="2">
        <v>0.125</v>
      </c>
      <c r="C348" s="2">
        <v>-0.5</v>
      </c>
      <c r="D348" s="2">
        <v>-0.1</v>
      </c>
      <c r="E348" s="2">
        <v>0.1</v>
      </c>
    </row>
    <row r="349" spans="1:5" x14ac:dyDescent="0.2">
      <c r="A349" s="1">
        <v>44178</v>
      </c>
      <c r="B349" s="2">
        <v>0.125</v>
      </c>
      <c r="C349" s="2">
        <v>-0.5</v>
      </c>
      <c r="D349" s="2">
        <v>-0.1</v>
      </c>
      <c r="E349" s="2">
        <v>0.1</v>
      </c>
    </row>
    <row r="350" spans="1:5" x14ac:dyDescent="0.2">
      <c r="A350" s="1">
        <v>44179</v>
      </c>
      <c r="B350" s="2">
        <v>0.125</v>
      </c>
      <c r="C350" s="2">
        <v>-0.5</v>
      </c>
      <c r="D350" s="2">
        <v>-0.1</v>
      </c>
      <c r="E350" s="2">
        <v>0.1</v>
      </c>
    </row>
    <row r="351" spans="1:5" x14ac:dyDescent="0.2">
      <c r="A351" s="1">
        <v>44180</v>
      </c>
      <c r="B351" s="2">
        <v>0.125</v>
      </c>
      <c r="C351" s="2">
        <v>-0.5</v>
      </c>
      <c r="D351" s="2">
        <v>-0.1</v>
      </c>
      <c r="E351" s="2">
        <v>0.1</v>
      </c>
    </row>
    <row r="352" spans="1:5" x14ac:dyDescent="0.2">
      <c r="A352" s="1">
        <v>44181</v>
      </c>
      <c r="B352" s="2">
        <v>0.125</v>
      </c>
      <c r="C352" s="2">
        <v>-0.5</v>
      </c>
      <c r="D352" s="2">
        <v>-0.1</v>
      </c>
      <c r="E352" s="2">
        <v>0.1</v>
      </c>
    </row>
    <row r="353" spans="1:5" x14ac:dyDescent="0.2">
      <c r="A353" s="1">
        <v>44182</v>
      </c>
      <c r="B353" s="2">
        <v>0.125</v>
      </c>
      <c r="C353" s="2">
        <v>-0.5</v>
      </c>
      <c r="D353" s="2">
        <v>-0.1</v>
      </c>
      <c r="E353" s="2">
        <v>0.1</v>
      </c>
    </row>
    <row r="354" spans="1:5" x14ac:dyDescent="0.2">
      <c r="A354" s="1">
        <v>44183</v>
      </c>
      <c r="B354" s="2">
        <v>0.125</v>
      </c>
      <c r="C354" s="2">
        <v>-0.5</v>
      </c>
      <c r="D354" s="2">
        <v>-0.1</v>
      </c>
      <c r="E354" s="2">
        <v>0.1</v>
      </c>
    </row>
    <row r="355" spans="1:5" x14ac:dyDescent="0.2">
      <c r="A355" s="1">
        <v>44184</v>
      </c>
      <c r="B355" s="2">
        <v>0.125</v>
      </c>
      <c r="C355" s="2">
        <v>-0.5</v>
      </c>
      <c r="D355" s="2">
        <v>-0.1</v>
      </c>
      <c r="E355" s="2">
        <v>0.1</v>
      </c>
    </row>
    <row r="356" spans="1:5" x14ac:dyDescent="0.2">
      <c r="A356" s="1">
        <v>44185</v>
      </c>
      <c r="B356" s="2">
        <v>0.125</v>
      </c>
      <c r="C356" s="2">
        <v>-0.5</v>
      </c>
      <c r="D356" s="2">
        <v>-0.1</v>
      </c>
      <c r="E356" s="2">
        <v>0.1</v>
      </c>
    </row>
    <row r="357" spans="1:5" x14ac:dyDescent="0.2">
      <c r="A357" s="1">
        <v>44186</v>
      </c>
      <c r="B357" s="2">
        <v>0.125</v>
      </c>
      <c r="C357" s="2">
        <v>-0.5</v>
      </c>
      <c r="D357" s="2">
        <v>-0.1</v>
      </c>
      <c r="E357" s="2">
        <v>0.1</v>
      </c>
    </row>
    <row r="358" spans="1:5" x14ac:dyDescent="0.2">
      <c r="A358" s="1">
        <v>44187</v>
      </c>
      <c r="B358" s="2">
        <v>0.125</v>
      </c>
      <c r="C358" s="2">
        <v>-0.5</v>
      </c>
      <c r="D358" s="2">
        <v>-0.1</v>
      </c>
      <c r="E358" s="2">
        <v>0.1</v>
      </c>
    </row>
    <row r="359" spans="1:5" x14ac:dyDescent="0.2">
      <c r="A359" s="1">
        <v>44188</v>
      </c>
      <c r="B359" s="2">
        <v>0.125</v>
      </c>
      <c r="C359" s="2">
        <v>-0.5</v>
      </c>
      <c r="D359" s="2">
        <v>-0.1</v>
      </c>
      <c r="E359" s="2">
        <v>0.1</v>
      </c>
    </row>
    <row r="360" spans="1:5" x14ac:dyDescent="0.2">
      <c r="A360" s="1">
        <v>44189</v>
      </c>
      <c r="B360" s="2">
        <v>0.125</v>
      </c>
      <c r="C360" s="2">
        <v>-0.5</v>
      </c>
      <c r="D360" s="2">
        <v>-0.1</v>
      </c>
      <c r="E360" s="2">
        <v>0.1</v>
      </c>
    </row>
    <row r="361" spans="1:5" x14ac:dyDescent="0.2">
      <c r="A361" s="1">
        <v>44190</v>
      </c>
      <c r="B361" s="2">
        <v>0.125</v>
      </c>
      <c r="C361" s="2">
        <v>-0.5</v>
      </c>
      <c r="D361" s="2">
        <v>-0.1</v>
      </c>
      <c r="E361" s="2">
        <v>0.1</v>
      </c>
    </row>
    <row r="362" spans="1:5" x14ac:dyDescent="0.2">
      <c r="A362" s="1">
        <v>44191</v>
      </c>
      <c r="B362" s="2">
        <v>0.125</v>
      </c>
      <c r="C362" s="2">
        <v>-0.5</v>
      </c>
      <c r="D362" s="2">
        <v>-0.1</v>
      </c>
      <c r="E362" s="2">
        <v>0.1</v>
      </c>
    </row>
    <row r="363" spans="1:5" x14ac:dyDescent="0.2">
      <c r="A363" s="1">
        <v>44192</v>
      </c>
      <c r="B363" s="2">
        <v>0.125</v>
      </c>
      <c r="C363" s="2">
        <v>-0.5</v>
      </c>
      <c r="D363" s="2">
        <v>-0.1</v>
      </c>
      <c r="E363" s="2">
        <v>0.1</v>
      </c>
    </row>
    <row r="364" spans="1:5" x14ac:dyDescent="0.2">
      <c r="A364" s="1">
        <v>44193</v>
      </c>
      <c r="B364" s="2">
        <v>0.125</v>
      </c>
      <c r="C364" s="2">
        <v>-0.5</v>
      </c>
      <c r="D364" s="2">
        <v>-0.1</v>
      </c>
      <c r="E364" s="2">
        <v>0.1</v>
      </c>
    </row>
    <row r="365" spans="1:5" x14ac:dyDescent="0.2">
      <c r="A365" s="1">
        <v>44194</v>
      </c>
      <c r="B365" s="2">
        <v>0.125</v>
      </c>
      <c r="C365" s="2">
        <v>-0.5</v>
      </c>
      <c r="D365" s="2">
        <v>-0.1</v>
      </c>
      <c r="E365" s="2">
        <v>0.1</v>
      </c>
    </row>
    <row r="366" spans="1:5" x14ac:dyDescent="0.2">
      <c r="A366" s="1">
        <v>44195</v>
      </c>
      <c r="B366" s="2">
        <v>0.125</v>
      </c>
      <c r="C366" s="2">
        <v>-0.5</v>
      </c>
      <c r="D366" s="2">
        <v>-0.1</v>
      </c>
      <c r="E366" s="2">
        <v>0.1</v>
      </c>
    </row>
    <row r="367" spans="1:5" x14ac:dyDescent="0.2">
      <c r="A367" s="1">
        <v>44196</v>
      </c>
      <c r="B367" s="2">
        <v>0.125</v>
      </c>
      <c r="C367" s="2">
        <v>-0.5</v>
      </c>
      <c r="D367" s="2">
        <v>-0.1</v>
      </c>
      <c r="E367" s="2">
        <v>0.1</v>
      </c>
    </row>
    <row r="368" spans="1:5" x14ac:dyDescent="0.2">
      <c r="A368" s="1">
        <v>44197</v>
      </c>
      <c r="B368" s="2">
        <v>0.125</v>
      </c>
      <c r="C368" s="2">
        <v>-0.5</v>
      </c>
      <c r="D368" s="2">
        <v>-0.1</v>
      </c>
      <c r="E368" s="2">
        <v>0.1</v>
      </c>
    </row>
    <row r="369" spans="1:5" x14ac:dyDescent="0.2">
      <c r="A369" s="1">
        <v>44198</v>
      </c>
      <c r="B369" s="2">
        <v>0.125</v>
      </c>
      <c r="C369" s="2">
        <v>-0.5</v>
      </c>
      <c r="D369" s="2">
        <v>-0.1</v>
      </c>
      <c r="E369" s="2">
        <v>0.1</v>
      </c>
    </row>
    <row r="370" spans="1:5" x14ac:dyDescent="0.2">
      <c r="A370" s="1">
        <v>44199</v>
      </c>
      <c r="B370" s="2">
        <v>0.125</v>
      </c>
      <c r="C370" s="2">
        <v>-0.5</v>
      </c>
      <c r="D370" s="2">
        <v>-0.1</v>
      </c>
      <c r="E370" s="2">
        <v>0.1</v>
      </c>
    </row>
    <row r="371" spans="1:5" x14ac:dyDescent="0.2">
      <c r="A371" s="1">
        <v>44200</v>
      </c>
      <c r="B371" s="2">
        <v>0.125</v>
      </c>
      <c r="C371" s="2">
        <v>-0.5</v>
      </c>
      <c r="D371" s="2">
        <v>-0.1</v>
      </c>
      <c r="E371" s="2">
        <v>0.1</v>
      </c>
    </row>
    <row r="372" spans="1:5" x14ac:dyDescent="0.2">
      <c r="A372" s="1">
        <v>44201</v>
      </c>
      <c r="B372" s="2">
        <v>0.125</v>
      </c>
      <c r="C372" s="2">
        <v>-0.5</v>
      </c>
      <c r="D372" s="2">
        <v>-0.1</v>
      </c>
      <c r="E372" s="2">
        <v>0.1</v>
      </c>
    </row>
    <row r="373" spans="1:5" x14ac:dyDescent="0.2">
      <c r="A373" s="1">
        <v>44202</v>
      </c>
      <c r="B373" s="2">
        <v>0.125</v>
      </c>
      <c r="C373" s="2">
        <v>-0.5</v>
      </c>
      <c r="D373" s="2">
        <v>-0.1</v>
      </c>
      <c r="E373" s="2">
        <v>0.1</v>
      </c>
    </row>
    <row r="374" spans="1:5" x14ac:dyDescent="0.2">
      <c r="A374" s="1">
        <v>44203</v>
      </c>
      <c r="B374" s="2">
        <v>0.125</v>
      </c>
      <c r="C374" s="2">
        <v>-0.5</v>
      </c>
      <c r="D374" s="2">
        <v>-0.1</v>
      </c>
      <c r="E374" s="2">
        <v>0.1</v>
      </c>
    </row>
    <row r="375" spans="1:5" x14ac:dyDescent="0.2">
      <c r="A375" s="1">
        <v>44204</v>
      </c>
      <c r="B375" s="2">
        <v>0.125</v>
      </c>
      <c r="C375" s="2">
        <v>-0.5</v>
      </c>
      <c r="D375" s="2">
        <v>-0.1</v>
      </c>
      <c r="E375" s="2">
        <v>0.1</v>
      </c>
    </row>
    <row r="376" spans="1:5" x14ac:dyDescent="0.2">
      <c r="A376" s="1">
        <v>44205</v>
      </c>
      <c r="B376" s="2">
        <v>0.125</v>
      </c>
      <c r="C376" s="2">
        <v>-0.5</v>
      </c>
      <c r="D376" s="2">
        <v>-0.1</v>
      </c>
      <c r="E376" s="2">
        <v>0.1</v>
      </c>
    </row>
    <row r="377" spans="1:5" x14ac:dyDescent="0.2">
      <c r="A377" s="1">
        <v>44206</v>
      </c>
      <c r="B377" s="2">
        <v>0.125</v>
      </c>
      <c r="C377" s="2">
        <v>-0.5</v>
      </c>
      <c r="D377" s="2">
        <v>-0.1</v>
      </c>
      <c r="E377" s="2">
        <v>0.1</v>
      </c>
    </row>
    <row r="378" spans="1:5" x14ac:dyDescent="0.2">
      <c r="A378" s="1">
        <v>44207</v>
      </c>
      <c r="B378" s="2">
        <v>0.125</v>
      </c>
      <c r="C378" s="2">
        <v>-0.5</v>
      </c>
      <c r="D378" s="2">
        <v>-0.1</v>
      </c>
      <c r="E378" s="2">
        <v>0.1</v>
      </c>
    </row>
    <row r="379" spans="1:5" x14ac:dyDescent="0.2">
      <c r="A379" s="1">
        <v>44208</v>
      </c>
      <c r="B379" s="2">
        <v>0.125</v>
      </c>
      <c r="C379" s="2">
        <v>-0.5</v>
      </c>
      <c r="D379" s="2">
        <v>-0.1</v>
      </c>
      <c r="E379" s="2">
        <v>0.1</v>
      </c>
    </row>
    <row r="380" spans="1:5" x14ac:dyDescent="0.2">
      <c r="A380" s="1">
        <v>44209</v>
      </c>
      <c r="B380" s="2">
        <v>0.125</v>
      </c>
      <c r="C380" s="2">
        <v>-0.5</v>
      </c>
      <c r="D380" s="2">
        <v>-0.1</v>
      </c>
      <c r="E380" s="2">
        <v>0.1</v>
      </c>
    </row>
    <row r="381" spans="1:5" x14ac:dyDescent="0.2">
      <c r="A381" s="1">
        <v>44210</v>
      </c>
      <c r="B381" s="2">
        <v>0.125</v>
      </c>
      <c r="C381" s="2">
        <v>-0.5</v>
      </c>
      <c r="D381" s="2">
        <v>-0.1</v>
      </c>
      <c r="E381" s="2">
        <v>0.1</v>
      </c>
    </row>
    <row r="382" spans="1:5" x14ac:dyDescent="0.2">
      <c r="A382" s="1">
        <v>44211</v>
      </c>
      <c r="B382" s="2">
        <v>0.125</v>
      </c>
      <c r="C382" s="2">
        <v>-0.5</v>
      </c>
      <c r="D382" s="2">
        <v>-0.1</v>
      </c>
      <c r="E382" s="2">
        <v>0.1</v>
      </c>
    </row>
    <row r="383" spans="1:5" x14ac:dyDescent="0.2">
      <c r="A383" s="1">
        <v>44212</v>
      </c>
      <c r="B383" s="2">
        <v>0.125</v>
      </c>
      <c r="C383" s="2">
        <v>-0.5</v>
      </c>
      <c r="D383" s="2">
        <v>-0.1</v>
      </c>
      <c r="E383" s="2">
        <v>0.1</v>
      </c>
    </row>
    <row r="384" spans="1:5" x14ac:dyDescent="0.2">
      <c r="A384" s="1">
        <v>44213</v>
      </c>
      <c r="B384" s="2">
        <v>0.125</v>
      </c>
      <c r="C384" s="2">
        <v>-0.5</v>
      </c>
      <c r="D384" s="2">
        <v>-0.1</v>
      </c>
      <c r="E384" s="2">
        <v>0.1</v>
      </c>
    </row>
    <row r="385" spans="1:5" x14ac:dyDescent="0.2">
      <c r="A385" s="1">
        <v>44214</v>
      </c>
      <c r="B385" s="2">
        <v>0.125</v>
      </c>
      <c r="C385" s="2">
        <v>-0.5</v>
      </c>
      <c r="D385" s="2">
        <v>-0.1</v>
      </c>
      <c r="E385" s="2">
        <v>0.1</v>
      </c>
    </row>
    <row r="386" spans="1:5" x14ac:dyDescent="0.2">
      <c r="A386" s="1">
        <v>44215</v>
      </c>
      <c r="B386" s="2">
        <v>0.125</v>
      </c>
      <c r="C386" s="2">
        <v>-0.5</v>
      </c>
      <c r="D386" s="2">
        <v>-0.1</v>
      </c>
      <c r="E386" s="2">
        <v>0.1</v>
      </c>
    </row>
    <row r="387" spans="1:5" x14ac:dyDescent="0.2">
      <c r="A387" s="1">
        <v>44216</v>
      </c>
      <c r="B387" s="2">
        <v>0.125</v>
      </c>
      <c r="C387" s="2">
        <v>-0.5</v>
      </c>
      <c r="D387" s="2">
        <v>-0.1</v>
      </c>
      <c r="E387" s="2">
        <v>0.1</v>
      </c>
    </row>
    <row r="388" spans="1:5" x14ac:dyDescent="0.2">
      <c r="A388" s="1">
        <v>44217</v>
      </c>
      <c r="B388" s="2">
        <v>0.125</v>
      </c>
      <c r="C388" s="2">
        <v>-0.5</v>
      </c>
      <c r="D388" s="2">
        <v>-0.1</v>
      </c>
      <c r="E388" s="2">
        <v>0.1</v>
      </c>
    </row>
    <row r="389" spans="1:5" x14ac:dyDescent="0.2">
      <c r="A389" s="1">
        <v>44218</v>
      </c>
      <c r="B389" s="2">
        <v>0.125</v>
      </c>
      <c r="C389" s="2">
        <v>-0.5</v>
      </c>
      <c r="D389" s="2">
        <v>-0.1</v>
      </c>
      <c r="E389" s="2">
        <v>0.1</v>
      </c>
    </row>
    <row r="390" spans="1:5" x14ac:dyDescent="0.2">
      <c r="A390" s="1">
        <v>44219</v>
      </c>
      <c r="B390" s="2">
        <v>0.125</v>
      </c>
      <c r="C390" s="2">
        <v>-0.5</v>
      </c>
      <c r="D390" s="2">
        <v>-0.1</v>
      </c>
      <c r="E390" s="2">
        <v>0.1</v>
      </c>
    </row>
    <row r="391" spans="1:5" x14ac:dyDescent="0.2">
      <c r="A391" s="1">
        <v>44220</v>
      </c>
      <c r="B391" s="2">
        <v>0.125</v>
      </c>
      <c r="C391" s="2">
        <v>-0.5</v>
      </c>
      <c r="D391" s="2">
        <v>-0.1</v>
      </c>
      <c r="E391" s="2">
        <v>0.1</v>
      </c>
    </row>
    <row r="392" spans="1:5" x14ac:dyDescent="0.2">
      <c r="A392" s="1">
        <v>44221</v>
      </c>
      <c r="B392" s="2">
        <v>0.125</v>
      </c>
      <c r="C392" s="2">
        <v>-0.5</v>
      </c>
      <c r="D392" s="2">
        <v>-0.1</v>
      </c>
      <c r="E392" s="2">
        <v>0.1</v>
      </c>
    </row>
    <row r="393" spans="1:5" x14ac:dyDescent="0.2">
      <c r="A393" s="1">
        <v>44222</v>
      </c>
      <c r="B393" s="2">
        <v>0.125</v>
      </c>
      <c r="C393" s="2">
        <v>-0.5</v>
      </c>
      <c r="D393" s="2">
        <v>-0.1</v>
      </c>
      <c r="E393" s="2">
        <v>0.1</v>
      </c>
    </row>
    <row r="394" spans="1:5" x14ac:dyDescent="0.2">
      <c r="A394" s="1">
        <v>44223</v>
      </c>
      <c r="B394" s="2">
        <v>0.125</v>
      </c>
      <c r="C394" s="2">
        <v>-0.5</v>
      </c>
      <c r="D394" s="2">
        <v>-0.1</v>
      </c>
      <c r="E394" s="2">
        <v>0.1</v>
      </c>
    </row>
    <row r="395" spans="1:5" x14ac:dyDescent="0.2">
      <c r="A395" s="1">
        <v>44224</v>
      </c>
      <c r="B395" s="2">
        <v>0.125</v>
      </c>
      <c r="C395" s="2">
        <v>-0.5</v>
      </c>
      <c r="D395" s="2">
        <v>-0.1</v>
      </c>
      <c r="E395" s="2">
        <v>0.1</v>
      </c>
    </row>
    <row r="396" spans="1:5" x14ac:dyDescent="0.2">
      <c r="A396" s="1">
        <v>44225</v>
      </c>
      <c r="B396" s="2">
        <v>0.125</v>
      </c>
      <c r="C396" s="2">
        <v>-0.5</v>
      </c>
      <c r="D396" s="2">
        <v>-0.1</v>
      </c>
      <c r="E396" s="2">
        <v>0.1</v>
      </c>
    </row>
    <row r="397" spans="1:5" x14ac:dyDescent="0.2">
      <c r="A397" s="1">
        <v>44226</v>
      </c>
      <c r="B397" s="2">
        <v>0.125</v>
      </c>
      <c r="C397" s="2">
        <v>-0.5</v>
      </c>
      <c r="D397" s="2">
        <v>-0.1</v>
      </c>
      <c r="E397" s="2">
        <v>0.1</v>
      </c>
    </row>
    <row r="398" spans="1:5" x14ac:dyDescent="0.2">
      <c r="A398" s="1">
        <v>44227</v>
      </c>
      <c r="B398" s="2">
        <v>0.125</v>
      </c>
      <c r="C398" s="2">
        <v>-0.5</v>
      </c>
      <c r="D398" s="2">
        <v>-0.1</v>
      </c>
      <c r="E398" s="2">
        <v>0.1</v>
      </c>
    </row>
    <row r="399" spans="1:5" x14ac:dyDescent="0.2">
      <c r="A399" s="1">
        <v>44228</v>
      </c>
      <c r="B399" s="2">
        <v>0.125</v>
      </c>
      <c r="C399" s="2">
        <v>-0.5</v>
      </c>
      <c r="D399" s="2">
        <v>-0.1</v>
      </c>
      <c r="E399" s="2">
        <v>0.1</v>
      </c>
    </row>
    <row r="400" spans="1:5" x14ac:dyDescent="0.2">
      <c r="A400" s="1">
        <v>44229</v>
      </c>
      <c r="B400" s="2">
        <v>0.125</v>
      </c>
      <c r="C400" s="2">
        <v>-0.5</v>
      </c>
      <c r="D400" s="2">
        <v>-0.1</v>
      </c>
      <c r="E400" s="2">
        <v>0.1</v>
      </c>
    </row>
    <row r="401" spans="1:5" x14ac:dyDescent="0.2">
      <c r="A401" s="1">
        <v>44230</v>
      </c>
      <c r="B401" s="2">
        <v>0.125</v>
      </c>
      <c r="C401" s="2">
        <v>-0.5</v>
      </c>
      <c r="D401" s="2">
        <v>-0.1</v>
      </c>
      <c r="E401" s="2">
        <v>0.1</v>
      </c>
    </row>
    <row r="402" spans="1:5" x14ac:dyDescent="0.2">
      <c r="A402" s="1">
        <v>44231</v>
      </c>
      <c r="B402" s="2">
        <v>0.125</v>
      </c>
      <c r="C402" s="2">
        <v>-0.5</v>
      </c>
      <c r="D402" s="2">
        <v>-0.1</v>
      </c>
      <c r="E402" s="2">
        <v>0.1</v>
      </c>
    </row>
    <row r="403" spans="1:5" x14ac:dyDescent="0.2">
      <c r="A403" s="1">
        <v>44232</v>
      </c>
      <c r="B403" s="2">
        <v>0.125</v>
      </c>
      <c r="C403" s="2">
        <v>-0.5</v>
      </c>
      <c r="D403" s="2">
        <v>-0.1</v>
      </c>
      <c r="E403" s="2">
        <v>0.1</v>
      </c>
    </row>
    <row r="404" spans="1:5" x14ac:dyDescent="0.2">
      <c r="A404" s="1">
        <v>44233</v>
      </c>
      <c r="B404" s="2">
        <v>0.125</v>
      </c>
      <c r="C404" s="2">
        <v>-0.5</v>
      </c>
      <c r="D404" s="2">
        <v>-0.1</v>
      </c>
      <c r="E404" s="2">
        <v>0.1</v>
      </c>
    </row>
    <row r="405" spans="1:5" x14ac:dyDescent="0.2">
      <c r="A405" s="1">
        <v>44234</v>
      </c>
      <c r="B405" s="2">
        <v>0.125</v>
      </c>
      <c r="C405" s="2">
        <v>-0.5</v>
      </c>
      <c r="D405" s="2">
        <v>-0.1</v>
      </c>
      <c r="E405" s="2">
        <v>0.1</v>
      </c>
    </row>
    <row r="406" spans="1:5" x14ac:dyDescent="0.2">
      <c r="A406" s="1">
        <v>44235</v>
      </c>
      <c r="B406" s="2">
        <v>0.125</v>
      </c>
      <c r="C406" s="2">
        <v>-0.5</v>
      </c>
      <c r="D406" s="2">
        <v>-0.1</v>
      </c>
      <c r="E406" s="2">
        <v>0.1</v>
      </c>
    </row>
    <row r="407" spans="1:5" x14ac:dyDescent="0.2">
      <c r="A407" s="1">
        <v>44236</v>
      </c>
      <c r="B407" s="2">
        <v>0.125</v>
      </c>
      <c r="C407" s="2">
        <v>-0.5</v>
      </c>
      <c r="D407" s="2">
        <v>-0.1</v>
      </c>
      <c r="E407" s="2">
        <v>0.1</v>
      </c>
    </row>
    <row r="408" spans="1:5" x14ac:dyDescent="0.2">
      <c r="A408" s="1">
        <v>44237</v>
      </c>
      <c r="B408" s="2">
        <v>0.125</v>
      </c>
      <c r="C408" s="2">
        <v>-0.5</v>
      </c>
      <c r="D408" s="2">
        <v>-0.1</v>
      </c>
      <c r="E408" s="2">
        <v>0.1</v>
      </c>
    </row>
    <row r="409" spans="1:5" x14ac:dyDescent="0.2">
      <c r="A409" s="1">
        <v>44238</v>
      </c>
      <c r="B409" s="2">
        <v>0.125</v>
      </c>
      <c r="C409" s="2">
        <v>-0.5</v>
      </c>
      <c r="D409" s="2">
        <v>-0.1</v>
      </c>
      <c r="E409" s="2">
        <v>0.1</v>
      </c>
    </row>
    <row r="410" spans="1:5" x14ac:dyDescent="0.2">
      <c r="A410" s="1">
        <v>44239</v>
      </c>
      <c r="B410" s="2">
        <v>0.125</v>
      </c>
      <c r="C410" s="2">
        <v>-0.5</v>
      </c>
      <c r="D410" s="2">
        <v>-0.1</v>
      </c>
      <c r="E410" s="2">
        <v>0.1</v>
      </c>
    </row>
    <row r="411" spans="1:5" x14ac:dyDescent="0.2">
      <c r="A411" s="1">
        <v>44240</v>
      </c>
      <c r="B411" s="2">
        <v>0.125</v>
      </c>
      <c r="C411" s="2">
        <v>-0.5</v>
      </c>
      <c r="D411" s="2">
        <v>-0.1</v>
      </c>
      <c r="E411" s="2">
        <v>0.1</v>
      </c>
    </row>
    <row r="412" spans="1:5" x14ac:dyDescent="0.2">
      <c r="A412" s="1">
        <v>44241</v>
      </c>
      <c r="B412" s="2">
        <v>0.125</v>
      </c>
      <c r="C412" s="2">
        <v>-0.5</v>
      </c>
      <c r="D412" s="2">
        <v>-0.1</v>
      </c>
      <c r="E412" s="2">
        <v>0.1</v>
      </c>
    </row>
    <row r="413" spans="1:5" x14ac:dyDescent="0.2">
      <c r="A413" s="1">
        <v>44242</v>
      </c>
      <c r="B413" s="2">
        <v>0.125</v>
      </c>
      <c r="C413" s="2">
        <v>-0.5</v>
      </c>
      <c r="D413" s="2">
        <v>-0.1</v>
      </c>
      <c r="E413" s="2">
        <v>0.1</v>
      </c>
    </row>
    <row r="414" spans="1:5" x14ac:dyDescent="0.2">
      <c r="A414" s="1">
        <v>44243</v>
      </c>
      <c r="B414" s="2">
        <v>0.125</v>
      </c>
      <c r="C414" s="2">
        <v>-0.5</v>
      </c>
      <c r="D414" s="2">
        <v>-0.1</v>
      </c>
      <c r="E414" s="2">
        <v>0.1</v>
      </c>
    </row>
    <row r="415" spans="1:5" x14ac:dyDescent="0.2">
      <c r="A415" s="1">
        <v>44244</v>
      </c>
      <c r="B415" s="2">
        <v>0.125</v>
      </c>
      <c r="C415" s="2">
        <v>-0.5</v>
      </c>
      <c r="D415" s="2">
        <v>-0.1</v>
      </c>
      <c r="E415" s="2">
        <v>0.1</v>
      </c>
    </row>
    <row r="416" spans="1:5" x14ac:dyDescent="0.2">
      <c r="A416" s="1">
        <v>44245</v>
      </c>
      <c r="B416" s="2">
        <v>0.125</v>
      </c>
      <c r="C416" s="2">
        <v>-0.5</v>
      </c>
      <c r="D416" s="2">
        <v>-0.1</v>
      </c>
      <c r="E416" s="2">
        <v>0.1</v>
      </c>
    </row>
    <row r="417" spans="1:5" x14ac:dyDescent="0.2">
      <c r="A417" s="1">
        <v>44246</v>
      </c>
      <c r="B417" s="2">
        <v>0.125</v>
      </c>
      <c r="C417" s="2">
        <v>-0.5</v>
      </c>
      <c r="D417" s="2">
        <v>-0.1</v>
      </c>
      <c r="E417" s="2">
        <v>0.1</v>
      </c>
    </row>
    <row r="418" spans="1:5" x14ac:dyDescent="0.2">
      <c r="A418" s="1">
        <v>44247</v>
      </c>
      <c r="B418" s="2">
        <v>0.125</v>
      </c>
      <c r="C418" s="2">
        <v>-0.5</v>
      </c>
      <c r="D418" s="2">
        <v>-0.1</v>
      </c>
      <c r="E418" s="2">
        <v>0.1</v>
      </c>
    </row>
    <row r="419" spans="1:5" x14ac:dyDescent="0.2">
      <c r="A419" s="1">
        <v>44248</v>
      </c>
      <c r="B419" s="2">
        <v>0.125</v>
      </c>
      <c r="C419" s="2">
        <v>-0.5</v>
      </c>
      <c r="D419" s="2">
        <v>-0.1</v>
      </c>
      <c r="E419" s="2">
        <v>0.1</v>
      </c>
    </row>
    <row r="420" spans="1:5" x14ac:dyDescent="0.2">
      <c r="A420" s="1">
        <v>44249</v>
      </c>
      <c r="B420" s="2">
        <v>0.125</v>
      </c>
      <c r="C420" s="2">
        <v>-0.5</v>
      </c>
      <c r="D420" s="2">
        <v>-0.1</v>
      </c>
      <c r="E420" s="2">
        <v>0.1</v>
      </c>
    </row>
    <row r="421" spans="1:5" x14ac:dyDescent="0.2">
      <c r="A421" s="1">
        <v>44250</v>
      </c>
      <c r="B421" s="2">
        <v>0.125</v>
      </c>
      <c r="C421" s="2">
        <v>-0.5</v>
      </c>
      <c r="D421" s="2">
        <v>-0.1</v>
      </c>
      <c r="E421" s="2">
        <v>0.1</v>
      </c>
    </row>
    <row r="422" spans="1:5" x14ac:dyDescent="0.2">
      <c r="A422" s="1">
        <v>44251</v>
      </c>
      <c r="B422" s="2">
        <v>0.125</v>
      </c>
      <c r="C422" s="2">
        <v>-0.5</v>
      </c>
      <c r="D422" s="2">
        <v>-0.1</v>
      </c>
      <c r="E422" s="2">
        <v>0.1</v>
      </c>
    </row>
    <row r="423" spans="1:5" x14ac:dyDescent="0.2">
      <c r="A423" s="1">
        <v>44252</v>
      </c>
      <c r="B423" s="2">
        <v>0.125</v>
      </c>
      <c r="C423" s="2">
        <v>-0.5</v>
      </c>
      <c r="D423" s="2">
        <v>-0.1</v>
      </c>
      <c r="E423" s="2">
        <v>0.1</v>
      </c>
    </row>
    <row r="424" spans="1:5" x14ac:dyDescent="0.2">
      <c r="A424" s="1">
        <v>44253</v>
      </c>
      <c r="B424" s="2">
        <v>0.125</v>
      </c>
      <c r="C424" s="2">
        <v>-0.5</v>
      </c>
      <c r="D424" s="2">
        <v>-0.1</v>
      </c>
      <c r="E424" s="2">
        <v>0.1</v>
      </c>
    </row>
    <row r="425" spans="1:5" x14ac:dyDescent="0.2">
      <c r="A425" s="1">
        <v>44254</v>
      </c>
      <c r="B425" s="2">
        <v>0.125</v>
      </c>
      <c r="C425" s="2">
        <v>-0.5</v>
      </c>
      <c r="D425" s="2">
        <v>-0.1</v>
      </c>
      <c r="E425" s="2">
        <v>0.1</v>
      </c>
    </row>
    <row r="426" spans="1:5" x14ac:dyDescent="0.2">
      <c r="A426" s="1">
        <v>44255</v>
      </c>
      <c r="B426" s="2">
        <v>0.125</v>
      </c>
      <c r="C426" s="2">
        <v>-0.5</v>
      </c>
      <c r="D426" s="2">
        <v>-0.1</v>
      </c>
      <c r="E426" s="2">
        <v>0.1</v>
      </c>
    </row>
    <row r="427" spans="1:5" x14ac:dyDescent="0.2">
      <c r="A427" s="1">
        <v>44256</v>
      </c>
      <c r="B427" s="2">
        <v>0.125</v>
      </c>
      <c r="C427" s="2">
        <v>-0.5</v>
      </c>
      <c r="D427" s="2">
        <v>-0.1</v>
      </c>
      <c r="E427" s="2">
        <v>0.1</v>
      </c>
    </row>
    <row r="428" spans="1:5" x14ac:dyDescent="0.2">
      <c r="A428" s="1">
        <v>44257</v>
      </c>
      <c r="B428" s="2">
        <v>0.125</v>
      </c>
      <c r="C428" s="2">
        <v>-0.5</v>
      </c>
      <c r="D428" s="2">
        <v>-0.1</v>
      </c>
      <c r="E428" s="2">
        <v>0.1</v>
      </c>
    </row>
    <row r="429" spans="1:5" x14ac:dyDescent="0.2">
      <c r="A429" s="1">
        <v>44258</v>
      </c>
      <c r="B429" s="2">
        <v>0.125</v>
      </c>
      <c r="C429" s="2">
        <v>-0.5</v>
      </c>
      <c r="D429" s="2">
        <v>-0.1</v>
      </c>
      <c r="E429" s="2">
        <v>0.1</v>
      </c>
    </row>
    <row r="430" spans="1:5" x14ac:dyDescent="0.2">
      <c r="A430" s="1">
        <v>44259</v>
      </c>
      <c r="B430" s="2">
        <v>0.125</v>
      </c>
      <c r="C430" s="2">
        <v>-0.5</v>
      </c>
      <c r="D430" s="2">
        <v>-0.1</v>
      </c>
      <c r="E430" s="2">
        <v>0.1</v>
      </c>
    </row>
    <row r="431" spans="1:5" x14ac:dyDescent="0.2">
      <c r="A431" s="1">
        <v>44260</v>
      </c>
      <c r="B431" s="2">
        <v>0.125</v>
      </c>
      <c r="C431" s="2">
        <v>-0.5</v>
      </c>
      <c r="D431" s="2">
        <v>-0.1</v>
      </c>
      <c r="E431" s="2">
        <v>0.1</v>
      </c>
    </row>
    <row r="432" spans="1:5" x14ac:dyDescent="0.2">
      <c r="A432" s="1">
        <v>44261</v>
      </c>
      <c r="B432" s="2">
        <v>0.125</v>
      </c>
      <c r="C432" s="2">
        <v>-0.5</v>
      </c>
      <c r="D432" s="2">
        <v>-0.1</v>
      </c>
      <c r="E432" s="2">
        <v>0.1</v>
      </c>
    </row>
    <row r="433" spans="1:5" x14ac:dyDescent="0.2">
      <c r="A433" s="1">
        <v>44262</v>
      </c>
      <c r="B433" s="2">
        <v>0.125</v>
      </c>
      <c r="C433" s="2">
        <v>-0.5</v>
      </c>
      <c r="D433" s="2">
        <v>-0.1</v>
      </c>
      <c r="E433" s="2">
        <v>0.1</v>
      </c>
    </row>
    <row r="434" spans="1:5" x14ac:dyDescent="0.2">
      <c r="A434" s="1">
        <v>44263</v>
      </c>
      <c r="B434" s="2">
        <v>0.125</v>
      </c>
      <c r="C434" s="2">
        <v>-0.5</v>
      </c>
      <c r="D434" s="2">
        <v>-0.1</v>
      </c>
      <c r="E434" s="2">
        <v>0.1</v>
      </c>
    </row>
    <row r="435" spans="1:5" x14ac:dyDescent="0.2">
      <c r="A435" s="1">
        <v>44264</v>
      </c>
      <c r="B435" s="2">
        <v>0.125</v>
      </c>
      <c r="C435" s="2">
        <v>-0.5</v>
      </c>
      <c r="D435" s="2">
        <v>-0.1</v>
      </c>
      <c r="E435" s="2">
        <v>0.1</v>
      </c>
    </row>
    <row r="436" spans="1:5" x14ac:dyDescent="0.2">
      <c r="A436" s="1">
        <v>44265</v>
      </c>
      <c r="B436" s="2">
        <v>0.125</v>
      </c>
      <c r="C436" s="2">
        <v>-0.5</v>
      </c>
      <c r="D436" s="2">
        <v>-0.1</v>
      </c>
      <c r="E436" s="2">
        <v>0.1</v>
      </c>
    </row>
    <row r="437" spans="1:5" x14ac:dyDescent="0.2">
      <c r="A437" s="1">
        <v>44266</v>
      </c>
      <c r="B437" s="2">
        <v>0.125</v>
      </c>
      <c r="C437" s="2">
        <v>-0.5</v>
      </c>
      <c r="D437" s="2">
        <v>-0.1</v>
      </c>
      <c r="E437" s="2">
        <v>0.1</v>
      </c>
    </row>
    <row r="438" spans="1:5" x14ac:dyDescent="0.2">
      <c r="A438" s="1">
        <v>44267</v>
      </c>
      <c r="B438" s="2">
        <v>0.125</v>
      </c>
      <c r="C438" s="2">
        <v>-0.5</v>
      </c>
      <c r="D438" s="2">
        <v>-0.1</v>
      </c>
      <c r="E438" s="2">
        <v>0.1</v>
      </c>
    </row>
    <row r="439" spans="1:5" x14ac:dyDescent="0.2">
      <c r="A439" s="1">
        <v>44268</v>
      </c>
      <c r="B439" s="2">
        <v>0.125</v>
      </c>
      <c r="C439" s="2">
        <v>-0.5</v>
      </c>
      <c r="D439" s="2">
        <v>-0.1</v>
      </c>
      <c r="E439" s="2">
        <v>0.1</v>
      </c>
    </row>
    <row r="440" spans="1:5" x14ac:dyDescent="0.2">
      <c r="A440" s="1">
        <v>44269</v>
      </c>
      <c r="B440" s="2">
        <v>0.125</v>
      </c>
      <c r="C440" s="2">
        <v>-0.5</v>
      </c>
      <c r="D440" s="2">
        <v>-0.1</v>
      </c>
      <c r="E440" s="2">
        <v>0.1</v>
      </c>
    </row>
    <row r="441" spans="1:5" x14ac:dyDescent="0.2">
      <c r="A441" s="1">
        <v>44270</v>
      </c>
      <c r="B441" s="2">
        <v>0.125</v>
      </c>
      <c r="C441" s="2">
        <v>-0.5</v>
      </c>
      <c r="D441" s="2">
        <v>-0.1</v>
      </c>
      <c r="E441" s="2">
        <v>0.1</v>
      </c>
    </row>
    <row r="442" spans="1:5" x14ac:dyDescent="0.2">
      <c r="A442" s="1">
        <v>44271</v>
      </c>
      <c r="B442" s="2">
        <v>0.125</v>
      </c>
      <c r="C442" s="2">
        <v>-0.5</v>
      </c>
      <c r="D442" s="2">
        <v>-0.1</v>
      </c>
      <c r="E442" s="2">
        <v>0.1</v>
      </c>
    </row>
    <row r="443" spans="1:5" x14ac:dyDescent="0.2">
      <c r="A443" s="1">
        <v>44272</v>
      </c>
      <c r="B443" s="2">
        <v>0.125</v>
      </c>
      <c r="C443" s="2">
        <v>-0.5</v>
      </c>
      <c r="D443" s="2">
        <v>-0.1</v>
      </c>
      <c r="E443" s="2">
        <v>0.1</v>
      </c>
    </row>
    <row r="444" spans="1:5" x14ac:dyDescent="0.2">
      <c r="A444" s="1">
        <v>44273</v>
      </c>
      <c r="B444" s="2">
        <v>0.125</v>
      </c>
      <c r="C444" s="2">
        <v>-0.5</v>
      </c>
      <c r="D444" s="2">
        <v>-0.1</v>
      </c>
      <c r="E444" s="2">
        <v>0.1</v>
      </c>
    </row>
    <row r="445" spans="1:5" x14ac:dyDescent="0.2">
      <c r="A445" s="1">
        <v>44274</v>
      </c>
      <c r="B445" s="2">
        <v>0.125</v>
      </c>
      <c r="C445" s="2">
        <v>-0.5</v>
      </c>
      <c r="D445" s="2">
        <v>-0.1</v>
      </c>
      <c r="E445" s="2">
        <v>0.1</v>
      </c>
    </row>
    <row r="446" spans="1:5" x14ac:dyDescent="0.2">
      <c r="A446" s="1">
        <v>44275</v>
      </c>
      <c r="B446" s="2">
        <v>0.125</v>
      </c>
      <c r="C446" s="2">
        <v>-0.5</v>
      </c>
      <c r="D446" s="2">
        <v>-0.1</v>
      </c>
      <c r="E446" s="2">
        <v>0.1</v>
      </c>
    </row>
    <row r="447" spans="1:5" x14ac:dyDescent="0.2">
      <c r="A447" s="1">
        <v>44276</v>
      </c>
      <c r="B447" s="2">
        <v>0.125</v>
      </c>
      <c r="C447" s="2">
        <v>-0.5</v>
      </c>
      <c r="D447" s="2">
        <v>-0.1</v>
      </c>
      <c r="E447" s="2">
        <v>0.1</v>
      </c>
    </row>
    <row r="448" spans="1:5" x14ac:dyDescent="0.2">
      <c r="A448" s="1">
        <v>44277</v>
      </c>
      <c r="B448" s="2">
        <v>0.125</v>
      </c>
      <c r="C448" s="2">
        <v>-0.5</v>
      </c>
      <c r="D448" s="2">
        <v>-0.1</v>
      </c>
      <c r="E448" s="2">
        <v>0.1</v>
      </c>
    </row>
    <row r="449" spans="1:5" x14ac:dyDescent="0.2">
      <c r="A449" s="1">
        <v>44278</v>
      </c>
      <c r="B449" s="2">
        <v>0.125</v>
      </c>
      <c r="C449" s="2">
        <v>-0.5</v>
      </c>
      <c r="D449" s="2">
        <v>-0.1</v>
      </c>
      <c r="E449" s="2">
        <v>0.1</v>
      </c>
    </row>
    <row r="450" spans="1:5" x14ac:dyDescent="0.2">
      <c r="A450" s="1">
        <v>44279</v>
      </c>
      <c r="B450" s="2">
        <v>0.125</v>
      </c>
      <c r="C450" s="2">
        <v>-0.5</v>
      </c>
      <c r="D450" s="2">
        <v>-0.1</v>
      </c>
      <c r="E450" s="2">
        <v>0.1</v>
      </c>
    </row>
    <row r="451" spans="1:5" x14ac:dyDescent="0.2">
      <c r="A451" s="1">
        <v>44280</v>
      </c>
      <c r="B451" s="2">
        <v>0.125</v>
      </c>
      <c r="C451" s="2">
        <v>-0.5</v>
      </c>
      <c r="D451" s="2">
        <v>-0.1</v>
      </c>
      <c r="E451" s="2">
        <v>0.1</v>
      </c>
    </row>
    <row r="452" spans="1:5" x14ac:dyDescent="0.2">
      <c r="A452" s="1">
        <v>44281</v>
      </c>
      <c r="B452" s="2">
        <v>0.125</v>
      </c>
      <c r="C452" s="2">
        <v>-0.5</v>
      </c>
      <c r="D452" s="2">
        <v>-0.1</v>
      </c>
      <c r="E452" s="2">
        <v>0.1</v>
      </c>
    </row>
    <row r="453" spans="1:5" x14ac:dyDescent="0.2">
      <c r="A453" s="1">
        <v>44282</v>
      </c>
      <c r="B453" s="2">
        <v>0.125</v>
      </c>
      <c r="C453" s="2">
        <v>-0.5</v>
      </c>
      <c r="D453" s="2">
        <v>-0.1</v>
      </c>
      <c r="E453" s="2">
        <v>0.1</v>
      </c>
    </row>
    <row r="454" spans="1:5" x14ac:dyDescent="0.2">
      <c r="A454" s="1">
        <v>44283</v>
      </c>
      <c r="B454" s="2">
        <v>0.125</v>
      </c>
      <c r="C454" s="2">
        <v>-0.5</v>
      </c>
      <c r="D454" s="2">
        <v>-0.1</v>
      </c>
      <c r="E454" s="2">
        <v>0.1</v>
      </c>
    </row>
    <row r="455" spans="1:5" x14ac:dyDescent="0.2">
      <c r="A455" s="1">
        <v>44284</v>
      </c>
      <c r="B455" s="2">
        <v>0.125</v>
      </c>
      <c r="C455" s="2">
        <v>-0.5</v>
      </c>
      <c r="D455" s="2">
        <v>-0.1</v>
      </c>
      <c r="E455" s="2">
        <v>0.1</v>
      </c>
    </row>
    <row r="456" spans="1:5" x14ac:dyDescent="0.2">
      <c r="A456" s="1">
        <v>44285</v>
      </c>
      <c r="B456" s="2">
        <v>0.125</v>
      </c>
      <c r="C456" s="2">
        <v>-0.5</v>
      </c>
      <c r="D456" s="2">
        <v>-0.1</v>
      </c>
      <c r="E456" s="2">
        <v>0.1</v>
      </c>
    </row>
    <row r="457" spans="1:5" x14ac:dyDescent="0.2">
      <c r="A457" s="1">
        <v>44286</v>
      </c>
      <c r="B457" s="2">
        <v>0.125</v>
      </c>
      <c r="C457" s="2">
        <v>-0.5</v>
      </c>
      <c r="D457" s="2">
        <v>-0.1</v>
      </c>
      <c r="E457" s="2">
        <v>0.1</v>
      </c>
    </row>
    <row r="458" spans="1:5" x14ac:dyDescent="0.2">
      <c r="A458" s="1">
        <v>44287</v>
      </c>
      <c r="B458" s="2">
        <v>0.125</v>
      </c>
      <c r="C458" s="2">
        <v>-0.5</v>
      </c>
      <c r="D458" s="2">
        <v>-0.1</v>
      </c>
      <c r="E458" s="2">
        <v>0.1</v>
      </c>
    </row>
    <row r="459" spans="1:5" x14ac:dyDescent="0.2">
      <c r="A459" s="1">
        <v>44288</v>
      </c>
      <c r="B459" s="2">
        <v>0.125</v>
      </c>
      <c r="C459" s="2">
        <v>-0.5</v>
      </c>
      <c r="D459" s="2">
        <v>-0.1</v>
      </c>
      <c r="E459" s="2">
        <v>0.1</v>
      </c>
    </row>
    <row r="460" spans="1:5" x14ac:dyDescent="0.2">
      <c r="A460" s="1">
        <v>44289</v>
      </c>
      <c r="B460" s="2">
        <v>0.125</v>
      </c>
      <c r="C460" s="2">
        <v>-0.5</v>
      </c>
      <c r="D460" s="2">
        <v>-0.1</v>
      </c>
      <c r="E460" s="2">
        <v>0.1</v>
      </c>
    </row>
    <row r="461" spans="1:5" x14ac:dyDescent="0.2">
      <c r="A461" s="1">
        <v>44290</v>
      </c>
      <c r="B461" s="2">
        <v>0.125</v>
      </c>
      <c r="C461" s="2">
        <v>-0.5</v>
      </c>
      <c r="D461" s="2">
        <v>-0.1</v>
      </c>
      <c r="E461" s="2">
        <v>0.1</v>
      </c>
    </row>
    <row r="462" spans="1:5" x14ac:dyDescent="0.2">
      <c r="A462" s="1">
        <v>44291</v>
      </c>
      <c r="B462" s="2">
        <v>0.125</v>
      </c>
      <c r="C462" s="2">
        <v>-0.5</v>
      </c>
      <c r="D462" s="2">
        <v>-0.1</v>
      </c>
      <c r="E462" s="2">
        <v>0.1</v>
      </c>
    </row>
    <row r="463" spans="1:5" x14ac:dyDescent="0.2">
      <c r="A463" s="1">
        <v>44292</v>
      </c>
      <c r="B463" s="2">
        <v>0.125</v>
      </c>
      <c r="C463" s="2">
        <v>-0.5</v>
      </c>
      <c r="D463" s="2">
        <v>-0.1</v>
      </c>
      <c r="E463" s="2">
        <v>0.1</v>
      </c>
    </row>
    <row r="464" spans="1:5" x14ac:dyDescent="0.2">
      <c r="A464" s="1">
        <v>44293</v>
      </c>
      <c r="B464" s="2">
        <v>0.125</v>
      </c>
      <c r="C464" s="2">
        <v>-0.5</v>
      </c>
      <c r="D464" s="2">
        <v>-0.1</v>
      </c>
      <c r="E464" s="2">
        <v>0.1</v>
      </c>
    </row>
    <row r="465" spans="1:5" x14ac:dyDescent="0.2">
      <c r="A465" s="1">
        <v>44294</v>
      </c>
      <c r="B465" s="2">
        <v>0.125</v>
      </c>
      <c r="C465" s="2">
        <v>-0.5</v>
      </c>
      <c r="D465" s="2">
        <v>-0.1</v>
      </c>
      <c r="E465" s="2">
        <v>0.1</v>
      </c>
    </row>
    <row r="466" spans="1:5" x14ac:dyDescent="0.2">
      <c r="A466" s="1">
        <v>44295</v>
      </c>
      <c r="B466" s="2">
        <v>0.125</v>
      </c>
      <c r="C466" s="2">
        <v>-0.5</v>
      </c>
      <c r="D466" s="2">
        <v>-0.1</v>
      </c>
      <c r="E466" s="2">
        <v>0.1</v>
      </c>
    </row>
    <row r="467" spans="1:5" x14ac:dyDescent="0.2">
      <c r="A467" s="1">
        <v>44296</v>
      </c>
      <c r="B467" s="2">
        <v>0.125</v>
      </c>
      <c r="C467" s="2">
        <v>-0.5</v>
      </c>
      <c r="D467" s="2">
        <v>-0.1</v>
      </c>
      <c r="E467" s="2">
        <v>0.1</v>
      </c>
    </row>
    <row r="468" spans="1:5" x14ac:dyDescent="0.2">
      <c r="A468" s="1">
        <v>44297</v>
      </c>
      <c r="B468" s="2">
        <v>0.125</v>
      </c>
      <c r="C468" s="2">
        <v>-0.5</v>
      </c>
      <c r="D468" s="2">
        <v>-0.1</v>
      </c>
      <c r="E468" s="2">
        <v>0.1</v>
      </c>
    </row>
    <row r="469" spans="1:5" x14ac:dyDescent="0.2">
      <c r="A469" s="1">
        <v>44298</v>
      </c>
      <c r="B469" s="2">
        <v>0.125</v>
      </c>
      <c r="C469" s="2">
        <v>-0.5</v>
      </c>
      <c r="D469" s="2">
        <v>-0.1</v>
      </c>
      <c r="E469" s="2">
        <v>0.1</v>
      </c>
    </row>
    <row r="470" spans="1:5" x14ac:dyDescent="0.2">
      <c r="A470" s="1">
        <v>44299</v>
      </c>
      <c r="B470" s="2">
        <v>0.125</v>
      </c>
      <c r="C470" s="2">
        <v>-0.5</v>
      </c>
      <c r="D470" s="2">
        <v>-0.1</v>
      </c>
      <c r="E470" s="2">
        <v>0.1</v>
      </c>
    </row>
    <row r="471" spans="1:5" x14ac:dyDescent="0.2">
      <c r="A471" s="1">
        <v>44300</v>
      </c>
      <c r="B471" s="2">
        <v>0.125</v>
      </c>
      <c r="C471" s="2">
        <v>-0.5</v>
      </c>
      <c r="D471" s="2">
        <v>-0.1</v>
      </c>
      <c r="E471" s="2">
        <v>0.1</v>
      </c>
    </row>
    <row r="472" spans="1:5" x14ac:dyDescent="0.2">
      <c r="A472" s="1">
        <v>44301</v>
      </c>
      <c r="B472" s="2">
        <v>0.125</v>
      </c>
      <c r="C472" s="2">
        <v>-0.5</v>
      </c>
      <c r="D472" s="2">
        <v>-0.1</v>
      </c>
      <c r="E472" s="2">
        <v>0.1</v>
      </c>
    </row>
    <row r="473" spans="1:5" x14ac:dyDescent="0.2">
      <c r="A473" s="1">
        <v>44302</v>
      </c>
      <c r="B473" s="2">
        <v>0.125</v>
      </c>
      <c r="C473" s="2">
        <v>-0.5</v>
      </c>
      <c r="D473" s="2">
        <v>-0.1</v>
      </c>
      <c r="E473" s="2">
        <v>0.1</v>
      </c>
    </row>
    <row r="474" spans="1:5" x14ac:dyDescent="0.2">
      <c r="A474" s="1">
        <v>44303</v>
      </c>
      <c r="B474" s="2">
        <v>0.125</v>
      </c>
      <c r="C474" s="2">
        <v>-0.5</v>
      </c>
      <c r="D474" s="2">
        <v>-0.1</v>
      </c>
      <c r="E474" s="2">
        <v>0.1</v>
      </c>
    </row>
    <row r="475" spans="1:5" x14ac:dyDescent="0.2">
      <c r="A475" s="1">
        <v>44304</v>
      </c>
      <c r="B475" s="2">
        <v>0.125</v>
      </c>
      <c r="C475" s="2">
        <v>-0.5</v>
      </c>
      <c r="D475" s="2">
        <v>-0.1</v>
      </c>
      <c r="E475" s="2">
        <v>0.1</v>
      </c>
    </row>
    <row r="476" spans="1:5" x14ac:dyDescent="0.2">
      <c r="A476" s="1">
        <v>44305</v>
      </c>
      <c r="B476" s="2">
        <v>0.125</v>
      </c>
      <c r="C476" s="2">
        <v>-0.5</v>
      </c>
      <c r="D476" s="2">
        <v>-0.1</v>
      </c>
      <c r="E476" s="2">
        <v>0.1</v>
      </c>
    </row>
    <row r="477" spans="1:5" x14ac:dyDescent="0.2">
      <c r="A477" s="1">
        <v>44306</v>
      </c>
      <c r="B477" s="2">
        <v>0.125</v>
      </c>
      <c r="C477" s="2">
        <v>-0.5</v>
      </c>
      <c r="D477" s="2">
        <v>-0.1</v>
      </c>
      <c r="E477" s="2">
        <v>0.1</v>
      </c>
    </row>
    <row r="478" spans="1:5" x14ac:dyDescent="0.2">
      <c r="A478" s="1">
        <v>44307</v>
      </c>
      <c r="B478" s="2">
        <v>0.125</v>
      </c>
      <c r="C478" s="2">
        <v>-0.5</v>
      </c>
      <c r="D478" s="2">
        <v>-0.1</v>
      </c>
      <c r="E478" s="2">
        <v>0.1</v>
      </c>
    </row>
    <row r="479" spans="1:5" x14ac:dyDescent="0.2">
      <c r="A479" s="1">
        <v>44308</v>
      </c>
      <c r="B479" s="2">
        <v>0.125</v>
      </c>
      <c r="C479" s="2">
        <v>-0.5</v>
      </c>
      <c r="D479" s="2">
        <v>-0.1</v>
      </c>
      <c r="E479" s="2">
        <v>0.1</v>
      </c>
    </row>
    <row r="480" spans="1:5" x14ac:dyDescent="0.2">
      <c r="A480" s="1">
        <v>44309</v>
      </c>
      <c r="B480" s="2">
        <v>0.125</v>
      </c>
      <c r="C480" s="2">
        <v>-0.5</v>
      </c>
      <c r="D480" s="2">
        <v>-0.1</v>
      </c>
      <c r="E480" s="2">
        <v>0.1</v>
      </c>
    </row>
    <row r="481" spans="1:5" x14ac:dyDescent="0.2">
      <c r="A481" s="1">
        <v>44310</v>
      </c>
      <c r="B481" s="2">
        <v>0.125</v>
      </c>
      <c r="C481" s="2">
        <v>-0.5</v>
      </c>
      <c r="D481" s="2">
        <v>-0.1</v>
      </c>
      <c r="E481" s="2">
        <v>0.1</v>
      </c>
    </row>
    <row r="482" spans="1:5" x14ac:dyDescent="0.2">
      <c r="A482" s="1">
        <v>44311</v>
      </c>
      <c r="B482" s="2">
        <v>0.125</v>
      </c>
      <c r="C482" s="2">
        <v>-0.5</v>
      </c>
      <c r="D482" s="2">
        <v>-0.1</v>
      </c>
      <c r="E482" s="2">
        <v>0.1</v>
      </c>
    </row>
    <row r="483" spans="1:5" x14ac:dyDescent="0.2">
      <c r="A483" s="1">
        <v>44312</v>
      </c>
      <c r="B483" s="2">
        <v>0.125</v>
      </c>
      <c r="C483" s="2">
        <v>-0.5</v>
      </c>
      <c r="D483" s="2">
        <v>-0.1</v>
      </c>
      <c r="E483" s="2">
        <v>0.1</v>
      </c>
    </row>
    <row r="484" spans="1:5" x14ac:dyDescent="0.2">
      <c r="A484" s="1">
        <v>44313</v>
      </c>
      <c r="B484" s="2">
        <v>0.125</v>
      </c>
      <c r="C484" s="2">
        <v>-0.5</v>
      </c>
      <c r="D484" s="2">
        <v>-0.1</v>
      </c>
      <c r="E484" s="2">
        <v>0.1</v>
      </c>
    </row>
    <row r="485" spans="1:5" x14ac:dyDescent="0.2">
      <c r="A485" s="1">
        <v>44314</v>
      </c>
      <c r="B485" s="2">
        <v>0.125</v>
      </c>
      <c r="C485" s="2">
        <v>-0.5</v>
      </c>
      <c r="D485" s="2">
        <v>-0.1</v>
      </c>
      <c r="E485" s="2">
        <v>0.1</v>
      </c>
    </row>
    <row r="486" spans="1:5" x14ac:dyDescent="0.2">
      <c r="A486" s="1">
        <v>44315</v>
      </c>
      <c r="B486" s="2">
        <v>0.125</v>
      </c>
      <c r="C486" s="2">
        <v>-0.5</v>
      </c>
      <c r="D486" s="2">
        <v>-0.1</v>
      </c>
      <c r="E486" s="2">
        <v>0.1</v>
      </c>
    </row>
    <row r="487" spans="1:5" x14ac:dyDescent="0.2">
      <c r="A487" s="1">
        <v>44316</v>
      </c>
      <c r="B487" s="2">
        <v>0.125</v>
      </c>
      <c r="C487" s="2">
        <v>-0.5</v>
      </c>
      <c r="D487" s="2">
        <v>-0.1</v>
      </c>
      <c r="E487" s="2">
        <v>0.1</v>
      </c>
    </row>
    <row r="488" spans="1:5" x14ac:dyDescent="0.2">
      <c r="A488" s="1">
        <v>44317</v>
      </c>
      <c r="B488" s="2">
        <v>0.125</v>
      </c>
      <c r="C488" s="2">
        <v>-0.5</v>
      </c>
      <c r="D488" s="2">
        <v>-0.1</v>
      </c>
      <c r="E488" s="2">
        <v>0.1</v>
      </c>
    </row>
    <row r="489" spans="1:5" x14ac:dyDescent="0.2">
      <c r="A489" s="1">
        <v>44318</v>
      </c>
      <c r="B489" s="2">
        <v>0.125</v>
      </c>
      <c r="C489" s="2">
        <v>-0.5</v>
      </c>
      <c r="D489" s="2">
        <v>-0.1</v>
      </c>
      <c r="E489" s="2">
        <v>0.1</v>
      </c>
    </row>
    <row r="490" spans="1:5" x14ac:dyDescent="0.2">
      <c r="A490" s="1">
        <v>44319</v>
      </c>
      <c r="B490" s="2">
        <v>0.125</v>
      </c>
      <c r="C490" s="2">
        <v>-0.5</v>
      </c>
      <c r="D490" s="2">
        <v>-0.1</v>
      </c>
      <c r="E490" s="2">
        <v>0.1</v>
      </c>
    </row>
    <row r="491" spans="1:5" x14ac:dyDescent="0.2">
      <c r="A491" s="1">
        <v>44320</v>
      </c>
      <c r="B491" s="2">
        <v>0.125</v>
      </c>
      <c r="C491" s="2">
        <v>-0.5</v>
      </c>
      <c r="D491" s="2">
        <v>-0.1</v>
      </c>
      <c r="E491" s="2">
        <v>0.1</v>
      </c>
    </row>
    <row r="492" spans="1:5" x14ac:dyDescent="0.2">
      <c r="A492" s="1">
        <v>44321</v>
      </c>
      <c r="B492" s="2">
        <v>0.125</v>
      </c>
      <c r="C492" s="2">
        <v>-0.5</v>
      </c>
      <c r="D492" s="2">
        <v>-0.1</v>
      </c>
      <c r="E492" s="2">
        <v>0.1</v>
      </c>
    </row>
    <row r="493" spans="1:5" x14ac:dyDescent="0.2">
      <c r="A493" s="1">
        <v>44322</v>
      </c>
      <c r="B493" s="2">
        <v>0.125</v>
      </c>
      <c r="C493" s="2">
        <v>-0.5</v>
      </c>
      <c r="D493" s="2">
        <v>-0.1</v>
      </c>
      <c r="E493" s="2">
        <v>0.1</v>
      </c>
    </row>
    <row r="494" spans="1:5" x14ac:dyDescent="0.2">
      <c r="A494" s="1">
        <v>44323</v>
      </c>
      <c r="B494" s="2">
        <v>0.125</v>
      </c>
      <c r="C494" s="2">
        <v>-0.5</v>
      </c>
      <c r="D494" s="2">
        <v>-0.1</v>
      </c>
      <c r="E494" s="2">
        <v>0.1</v>
      </c>
    </row>
    <row r="495" spans="1:5" x14ac:dyDescent="0.2">
      <c r="A495" s="1">
        <v>44324</v>
      </c>
      <c r="B495" s="2">
        <v>0.125</v>
      </c>
      <c r="C495" s="2">
        <v>-0.5</v>
      </c>
      <c r="D495" s="2">
        <v>-0.1</v>
      </c>
      <c r="E495" s="2">
        <v>0.1</v>
      </c>
    </row>
    <row r="496" spans="1:5" x14ac:dyDescent="0.2">
      <c r="A496" s="1">
        <v>44325</v>
      </c>
      <c r="B496" s="2">
        <v>0.125</v>
      </c>
      <c r="C496" s="2">
        <v>-0.5</v>
      </c>
      <c r="D496" s="2">
        <v>-0.1</v>
      </c>
      <c r="E496" s="2">
        <v>0.1</v>
      </c>
    </row>
    <row r="497" spans="1:5" x14ac:dyDescent="0.2">
      <c r="A497" s="1">
        <v>44326</v>
      </c>
      <c r="B497" s="2">
        <v>0.125</v>
      </c>
      <c r="C497" s="2">
        <v>-0.5</v>
      </c>
      <c r="D497" s="2">
        <v>-0.1</v>
      </c>
      <c r="E497" s="2">
        <v>0.1</v>
      </c>
    </row>
    <row r="498" spans="1:5" x14ac:dyDescent="0.2">
      <c r="A498" s="1">
        <v>44327</v>
      </c>
      <c r="B498" s="2">
        <v>0.125</v>
      </c>
      <c r="C498" s="2">
        <v>-0.5</v>
      </c>
      <c r="D498" s="2">
        <v>-0.1</v>
      </c>
      <c r="E498" s="2">
        <v>0.1</v>
      </c>
    </row>
    <row r="499" spans="1:5" x14ac:dyDescent="0.2">
      <c r="A499" s="1">
        <v>44328</v>
      </c>
      <c r="B499" s="2">
        <v>0.125</v>
      </c>
      <c r="C499" s="2">
        <v>-0.5</v>
      </c>
      <c r="D499" s="2">
        <v>-0.1</v>
      </c>
      <c r="E499" s="2">
        <v>0.1</v>
      </c>
    </row>
    <row r="500" spans="1:5" x14ac:dyDescent="0.2">
      <c r="A500" s="1">
        <v>44329</v>
      </c>
      <c r="B500" s="2">
        <v>0.125</v>
      </c>
      <c r="C500" s="2">
        <v>-0.5</v>
      </c>
      <c r="D500" s="2">
        <v>-0.1</v>
      </c>
      <c r="E500" s="2">
        <v>0.1</v>
      </c>
    </row>
    <row r="501" spans="1:5" x14ac:dyDescent="0.2">
      <c r="A501" s="1">
        <v>44330</v>
      </c>
      <c r="B501" s="2">
        <v>0.125</v>
      </c>
      <c r="C501" s="2">
        <v>-0.5</v>
      </c>
      <c r="D501" s="2">
        <v>-0.1</v>
      </c>
      <c r="E501" s="2">
        <v>0.1</v>
      </c>
    </row>
    <row r="502" spans="1:5" x14ac:dyDescent="0.2">
      <c r="A502" s="1">
        <v>44331</v>
      </c>
      <c r="B502" s="2">
        <v>0.125</v>
      </c>
      <c r="C502" s="2">
        <v>-0.5</v>
      </c>
      <c r="D502" s="2">
        <v>-0.1</v>
      </c>
      <c r="E502" s="2">
        <v>0.1</v>
      </c>
    </row>
    <row r="503" spans="1:5" x14ac:dyDescent="0.2">
      <c r="A503" s="1">
        <v>44332</v>
      </c>
      <c r="B503" s="2">
        <v>0.125</v>
      </c>
      <c r="C503" s="2">
        <v>-0.5</v>
      </c>
      <c r="D503" s="2">
        <v>-0.1</v>
      </c>
      <c r="E503" s="2">
        <v>0.1</v>
      </c>
    </row>
    <row r="504" spans="1:5" x14ac:dyDescent="0.2">
      <c r="A504" s="1">
        <v>44333</v>
      </c>
      <c r="B504" s="2">
        <v>0.125</v>
      </c>
      <c r="C504" s="2">
        <v>-0.5</v>
      </c>
      <c r="D504" s="2">
        <v>-0.1</v>
      </c>
      <c r="E504" s="2">
        <v>0.1</v>
      </c>
    </row>
    <row r="505" spans="1:5" x14ac:dyDescent="0.2">
      <c r="A505" s="1">
        <v>44334</v>
      </c>
      <c r="B505" s="2">
        <v>0.125</v>
      </c>
      <c r="C505" s="2">
        <v>-0.5</v>
      </c>
      <c r="D505" s="2">
        <v>-0.1</v>
      </c>
      <c r="E505" s="2">
        <v>0.1</v>
      </c>
    </row>
    <row r="506" spans="1:5" x14ac:dyDescent="0.2">
      <c r="A506" s="1">
        <v>44335</v>
      </c>
      <c r="B506" s="2">
        <v>0.125</v>
      </c>
      <c r="C506" s="2">
        <v>-0.5</v>
      </c>
      <c r="D506" s="2">
        <v>-0.1</v>
      </c>
      <c r="E506" s="2">
        <v>0.1</v>
      </c>
    </row>
    <row r="507" spans="1:5" x14ac:dyDescent="0.2">
      <c r="A507" s="1">
        <v>44336</v>
      </c>
      <c r="B507" s="2">
        <v>0.125</v>
      </c>
      <c r="C507" s="2">
        <v>-0.5</v>
      </c>
      <c r="D507" s="2">
        <v>-0.1</v>
      </c>
      <c r="E507" s="2">
        <v>0.1</v>
      </c>
    </row>
    <row r="508" spans="1:5" x14ac:dyDescent="0.2">
      <c r="A508" s="1">
        <v>44337</v>
      </c>
      <c r="B508" s="2">
        <v>0.125</v>
      </c>
      <c r="C508" s="2">
        <v>-0.5</v>
      </c>
      <c r="D508" s="2">
        <v>-0.1</v>
      </c>
      <c r="E508" s="2">
        <v>0.1</v>
      </c>
    </row>
    <row r="509" spans="1:5" x14ac:dyDescent="0.2">
      <c r="A509" s="1">
        <v>44338</v>
      </c>
      <c r="B509" s="2">
        <v>0.125</v>
      </c>
      <c r="C509" s="2">
        <v>-0.5</v>
      </c>
      <c r="D509" s="2">
        <v>-0.1</v>
      </c>
      <c r="E509" s="2">
        <v>0.1</v>
      </c>
    </row>
    <row r="510" spans="1:5" x14ac:dyDescent="0.2">
      <c r="A510" s="1">
        <v>44339</v>
      </c>
      <c r="B510" s="2">
        <v>0.125</v>
      </c>
      <c r="C510" s="2">
        <v>-0.5</v>
      </c>
      <c r="D510" s="2">
        <v>-0.1</v>
      </c>
      <c r="E510" s="2">
        <v>0.1</v>
      </c>
    </row>
    <row r="511" spans="1:5" x14ac:dyDescent="0.2">
      <c r="A511" s="1">
        <v>44340</v>
      </c>
      <c r="B511" s="2">
        <v>0.125</v>
      </c>
      <c r="C511" s="2">
        <v>-0.5</v>
      </c>
      <c r="D511" s="2">
        <v>-0.1</v>
      </c>
      <c r="E511" s="2">
        <v>0.1</v>
      </c>
    </row>
    <row r="512" spans="1:5" x14ac:dyDescent="0.2">
      <c r="A512" s="1">
        <v>44341</v>
      </c>
      <c r="B512" s="2">
        <v>0.125</v>
      </c>
      <c r="C512" s="2">
        <v>-0.5</v>
      </c>
      <c r="D512" s="2">
        <v>-0.1</v>
      </c>
      <c r="E512" s="2">
        <v>0.1</v>
      </c>
    </row>
    <row r="513" spans="1:5" x14ac:dyDescent="0.2">
      <c r="A513" s="1">
        <v>44342</v>
      </c>
      <c r="B513" s="2">
        <v>0.125</v>
      </c>
      <c r="C513" s="2">
        <v>-0.5</v>
      </c>
      <c r="D513" s="2">
        <v>-0.1</v>
      </c>
      <c r="E513" s="2">
        <v>0.1</v>
      </c>
    </row>
    <row r="514" spans="1:5" x14ac:dyDescent="0.2">
      <c r="A514" s="1">
        <v>44343</v>
      </c>
      <c r="B514" s="2">
        <v>0.125</v>
      </c>
      <c r="C514" s="2">
        <v>-0.5</v>
      </c>
      <c r="D514" s="2">
        <v>-0.1</v>
      </c>
      <c r="E514" s="2">
        <v>0.1</v>
      </c>
    </row>
    <row r="515" spans="1:5" x14ac:dyDescent="0.2">
      <c r="A515" s="1">
        <v>44344</v>
      </c>
      <c r="B515" s="2">
        <v>0.125</v>
      </c>
      <c r="C515" s="2">
        <v>-0.5</v>
      </c>
      <c r="D515" s="2">
        <v>-0.1</v>
      </c>
      <c r="E515" s="2">
        <v>0.1</v>
      </c>
    </row>
    <row r="516" spans="1:5" x14ac:dyDescent="0.2">
      <c r="A516" s="1">
        <v>44345</v>
      </c>
      <c r="B516" s="2">
        <v>0.125</v>
      </c>
      <c r="C516" s="2">
        <v>-0.5</v>
      </c>
      <c r="D516" s="2">
        <v>-0.1</v>
      </c>
      <c r="E516" s="2">
        <v>0.1</v>
      </c>
    </row>
    <row r="517" spans="1:5" x14ac:dyDescent="0.2">
      <c r="A517" s="1">
        <v>44346</v>
      </c>
      <c r="B517" s="2">
        <v>0.125</v>
      </c>
      <c r="C517" s="2">
        <v>-0.5</v>
      </c>
      <c r="D517" s="2">
        <v>-0.1</v>
      </c>
      <c r="E517" s="2">
        <v>0.1</v>
      </c>
    </row>
    <row r="518" spans="1:5" x14ac:dyDescent="0.2">
      <c r="A518" s="1">
        <v>44347</v>
      </c>
      <c r="B518" s="2">
        <v>0.125</v>
      </c>
      <c r="C518" s="2">
        <v>-0.5</v>
      </c>
      <c r="D518" s="2">
        <v>-0.1</v>
      </c>
      <c r="E518" s="2">
        <v>0.1</v>
      </c>
    </row>
    <row r="519" spans="1:5" x14ac:dyDescent="0.2">
      <c r="A519" s="1">
        <v>44348</v>
      </c>
      <c r="B519" s="2">
        <v>0.125</v>
      </c>
      <c r="C519" s="2">
        <v>-0.5</v>
      </c>
      <c r="D519" s="2">
        <v>-0.1</v>
      </c>
      <c r="E519" s="2">
        <v>0.1</v>
      </c>
    </row>
    <row r="520" spans="1:5" x14ac:dyDescent="0.2">
      <c r="A520" s="1">
        <v>44349</v>
      </c>
      <c r="B520" s="2">
        <v>0.125</v>
      </c>
      <c r="C520" s="2">
        <v>-0.5</v>
      </c>
      <c r="D520" s="2">
        <v>-0.1</v>
      </c>
      <c r="E520" s="2">
        <v>0.1</v>
      </c>
    </row>
    <row r="521" spans="1:5" x14ac:dyDescent="0.2">
      <c r="A521" s="1">
        <v>44350</v>
      </c>
      <c r="B521" s="2">
        <v>0.125</v>
      </c>
      <c r="C521" s="2">
        <v>-0.5</v>
      </c>
      <c r="D521" s="2">
        <v>-0.1</v>
      </c>
      <c r="E521" s="2">
        <v>0.1</v>
      </c>
    </row>
    <row r="522" spans="1:5" x14ac:dyDescent="0.2">
      <c r="A522" s="1">
        <v>44351</v>
      </c>
      <c r="B522" s="2">
        <v>0.125</v>
      </c>
      <c r="C522" s="2">
        <v>-0.5</v>
      </c>
      <c r="D522" s="2">
        <v>-0.1</v>
      </c>
      <c r="E522" s="2">
        <v>0.1</v>
      </c>
    </row>
    <row r="523" spans="1:5" x14ac:dyDescent="0.2">
      <c r="A523" s="1">
        <v>44352</v>
      </c>
      <c r="B523" s="2">
        <v>0.125</v>
      </c>
      <c r="C523" s="2">
        <v>-0.5</v>
      </c>
      <c r="D523" s="2">
        <v>-0.1</v>
      </c>
      <c r="E523" s="2">
        <v>0.1</v>
      </c>
    </row>
    <row r="524" spans="1:5" x14ac:dyDescent="0.2">
      <c r="A524" s="1">
        <v>44353</v>
      </c>
      <c r="B524" s="2">
        <v>0.125</v>
      </c>
      <c r="C524" s="2">
        <v>-0.5</v>
      </c>
      <c r="D524" s="2">
        <v>-0.1</v>
      </c>
      <c r="E524" s="2">
        <v>0.1</v>
      </c>
    </row>
    <row r="525" spans="1:5" x14ac:dyDescent="0.2">
      <c r="A525" s="1">
        <v>44354</v>
      </c>
      <c r="B525" s="2">
        <v>0.125</v>
      </c>
      <c r="C525" s="2">
        <v>-0.5</v>
      </c>
      <c r="D525" s="2">
        <v>-0.1</v>
      </c>
      <c r="E525" s="2">
        <v>0.1</v>
      </c>
    </row>
    <row r="526" spans="1:5" x14ac:dyDescent="0.2">
      <c r="A526" s="1">
        <v>44355</v>
      </c>
      <c r="B526" s="2">
        <v>0.125</v>
      </c>
      <c r="C526" s="2">
        <v>-0.5</v>
      </c>
      <c r="D526" s="2">
        <v>-0.1</v>
      </c>
      <c r="E526" s="2">
        <v>0.1</v>
      </c>
    </row>
    <row r="527" spans="1:5" x14ac:dyDescent="0.2">
      <c r="A527" s="1">
        <v>44356</v>
      </c>
      <c r="B527" s="2">
        <v>0.125</v>
      </c>
      <c r="C527" s="2">
        <v>-0.5</v>
      </c>
      <c r="D527" s="2">
        <v>-0.1</v>
      </c>
      <c r="E527" s="2">
        <v>0.1</v>
      </c>
    </row>
    <row r="528" spans="1:5" x14ac:dyDescent="0.2">
      <c r="A528" s="1">
        <v>44357</v>
      </c>
      <c r="B528" s="2">
        <v>0.125</v>
      </c>
      <c r="C528" s="2">
        <v>-0.5</v>
      </c>
      <c r="D528" s="2">
        <v>-0.1</v>
      </c>
      <c r="E528" s="2">
        <v>0.1</v>
      </c>
    </row>
    <row r="529" spans="1:5" x14ac:dyDescent="0.2">
      <c r="A529" s="1">
        <v>44358</v>
      </c>
      <c r="B529" s="2">
        <v>0.125</v>
      </c>
      <c r="C529" s="2">
        <v>-0.5</v>
      </c>
      <c r="D529" s="2">
        <v>-0.1</v>
      </c>
      <c r="E529" s="2">
        <v>0.1</v>
      </c>
    </row>
    <row r="530" spans="1:5" x14ac:dyDescent="0.2">
      <c r="A530" s="1">
        <v>44359</v>
      </c>
      <c r="B530" s="2">
        <v>0.125</v>
      </c>
      <c r="C530" s="2">
        <v>-0.5</v>
      </c>
      <c r="D530" s="2">
        <v>-0.1</v>
      </c>
      <c r="E530" s="2">
        <v>0.1</v>
      </c>
    </row>
    <row r="531" spans="1:5" x14ac:dyDescent="0.2">
      <c r="A531" s="1">
        <v>44360</v>
      </c>
      <c r="B531" s="2">
        <v>0.125</v>
      </c>
      <c r="C531" s="2">
        <v>-0.5</v>
      </c>
      <c r="D531" s="2">
        <v>-0.1</v>
      </c>
      <c r="E531" s="2">
        <v>0.1</v>
      </c>
    </row>
    <row r="532" spans="1:5" x14ac:dyDescent="0.2">
      <c r="A532" s="1">
        <v>44361</v>
      </c>
      <c r="B532" s="2">
        <v>0.125</v>
      </c>
      <c r="C532" s="2">
        <v>-0.5</v>
      </c>
      <c r="D532" s="2">
        <v>-0.1</v>
      </c>
      <c r="E532" s="2">
        <v>0.1</v>
      </c>
    </row>
    <row r="533" spans="1:5" x14ac:dyDescent="0.2">
      <c r="A533" s="1">
        <v>44362</v>
      </c>
      <c r="B533" s="2">
        <v>0.125</v>
      </c>
      <c r="C533" s="2">
        <v>-0.5</v>
      </c>
      <c r="D533" s="2">
        <v>-0.1</v>
      </c>
      <c r="E533" s="2">
        <v>0.1</v>
      </c>
    </row>
    <row r="534" spans="1:5" x14ac:dyDescent="0.2">
      <c r="A534" s="1">
        <v>44363</v>
      </c>
      <c r="B534" s="2">
        <v>0.125</v>
      </c>
      <c r="C534" s="2">
        <v>-0.5</v>
      </c>
      <c r="D534" s="2">
        <v>-0.1</v>
      </c>
      <c r="E534" s="2">
        <v>0.1</v>
      </c>
    </row>
    <row r="535" spans="1:5" x14ac:dyDescent="0.2">
      <c r="A535" s="1">
        <v>44364</v>
      </c>
      <c r="B535" s="2">
        <v>0.125</v>
      </c>
      <c r="C535" s="2">
        <v>-0.5</v>
      </c>
      <c r="D535" s="2">
        <v>-0.1</v>
      </c>
      <c r="E535" s="2">
        <v>0.1</v>
      </c>
    </row>
    <row r="536" spans="1:5" x14ac:dyDescent="0.2">
      <c r="A536" s="1">
        <v>44365</v>
      </c>
      <c r="B536" s="2">
        <v>0.125</v>
      </c>
      <c r="C536" s="2">
        <v>-0.5</v>
      </c>
      <c r="D536" s="2">
        <v>-0.1</v>
      </c>
      <c r="E536" s="2">
        <v>0.1</v>
      </c>
    </row>
    <row r="537" spans="1:5" x14ac:dyDescent="0.2">
      <c r="A537" s="1">
        <v>44366</v>
      </c>
      <c r="B537" s="2">
        <v>0.125</v>
      </c>
      <c r="C537" s="2">
        <v>-0.5</v>
      </c>
      <c r="D537" s="2">
        <v>-0.1</v>
      </c>
      <c r="E537" s="2">
        <v>0.1</v>
      </c>
    </row>
    <row r="538" spans="1:5" x14ac:dyDescent="0.2">
      <c r="A538" s="1">
        <v>44367</v>
      </c>
      <c r="B538" s="2">
        <v>0.125</v>
      </c>
      <c r="C538" s="2">
        <v>-0.5</v>
      </c>
      <c r="D538" s="2">
        <v>-0.1</v>
      </c>
      <c r="E538" s="2">
        <v>0.1</v>
      </c>
    </row>
    <row r="539" spans="1:5" x14ac:dyDescent="0.2">
      <c r="A539" s="1">
        <v>44368</v>
      </c>
      <c r="B539" s="2">
        <v>0.125</v>
      </c>
      <c r="C539" s="2">
        <v>-0.5</v>
      </c>
      <c r="D539" s="2">
        <v>-0.1</v>
      </c>
      <c r="E539" s="2">
        <v>0.1</v>
      </c>
    </row>
    <row r="540" spans="1:5" x14ac:dyDescent="0.2">
      <c r="A540" s="1">
        <v>44369</v>
      </c>
      <c r="B540" s="2">
        <v>0.125</v>
      </c>
      <c r="C540" s="2">
        <v>-0.5</v>
      </c>
      <c r="D540" s="2">
        <v>-0.1</v>
      </c>
      <c r="E540" s="2">
        <v>0.1</v>
      </c>
    </row>
    <row r="541" spans="1:5" x14ac:dyDescent="0.2">
      <c r="A541" s="1">
        <v>44370</v>
      </c>
      <c r="B541" s="2">
        <v>0.125</v>
      </c>
      <c r="C541" s="2">
        <v>-0.5</v>
      </c>
      <c r="D541" s="2">
        <v>-0.1</v>
      </c>
      <c r="E541" s="2">
        <v>0.1</v>
      </c>
    </row>
    <row r="542" spans="1:5" x14ac:dyDescent="0.2">
      <c r="A542" s="1">
        <v>44371</v>
      </c>
      <c r="B542" s="2">
        <v>0.125</v>
      </c>
      <c r="C542" s="2">
        <v>-0.5</v>
      </c>
      <c r="D542" s="2">
        <v>-0.1</v>
      </c>
      <c r="E542" s="2">
        <v>0.1</v>
      </c>
    </row>
    <row r="543" spans="1:5" x14ac:dyDescent="0.2">
      <c r="A543" s="1">
        <v>44372</v>
      </c>
      <c r="B543" s="2">
        <v>0.125</v>
      </c>
      <c r="C543" s="2">
        <v>-0.5</v>
      </c>
      <c r="D543" s="2">
        <v>-0.1</v>
      </c>
      <c r="E543" s="2">
        <v>0.1</v>
      </c>
    </row>
    <row r="544" spans="1:5" x14ac:dyDescent="0.2">
      <c r="A544" s="1">
        <v>44373</v>
      </c>
      <c r="B544" s="2">
        <v>0.125</v>
      </c>
      <c r="C544" s="2">
        <v>-0.5</v>
      </c>
      <c r="D544" s="2">
        <v>-0.1</v>
      </c>
      <c r="E544" s="2">
        <v>0.1</v>
      </c>
    </row>
    <row r="545" spans="1:5" x14ac:dyDescent="0.2">
      <c r="A545" s="1">
        <v>44374</v>
      </c>
      <c r="B545" s="2">
        <v>0.125</v>
      </c>
      <c r="C545" s="2">
        <v>-0.5</v>
      </c>
      <c r="D545" s="2">
        <v>-0.1</v>
      </c>
      <c r="E545" s="2">
        <v>0.1</v>
      </c>
    </row>
    <row r="546" spans="1:5" x14ac:dyDescent="0.2">
      <c r="A546" s="1">
        <v>44375</v>
      </c>
      <c r="B546" s="2">
        <v>0.125</v>
      </c>
      <c r="C546" s="2">
        <v>-0.5</v>
      </c>
      <c r="D546" s="2">
        <v>-0.1</v>
      </c>
      <c r="E546" s="2">
        <v>0.1</v>
      </c>
    </row>
    <row r="547" spans="1:5" x14ac:dyDescent="0.2">
      <c r="A547" s="1">
        <v>44376</v>
      </c>
      <c r="B547" s="2">
        <v>0.125</v>
      </c>
      <c r="C547" s="2">
        <v>-0.5</v>
      </c>
      <c r="D547" s="2">
        <v>-0.1</v>
      </c>
      <c r="E547" s="2">
        <v>0.1</v>
      </c>
    </row>
    <row r="548" spans="1:5" x14ac:dyDescent="0.2">
      <c r="A548" s="1">
        <v>44377</v>
      </c>
      <c r="B548" s="2">
        <v>0.125</v>
      </c>
      <c r="C548" s="2">
        <v>-0.5</v>
      </c>
      <c r="D548" s="2">
        <v>-0.1</v>
      </c>
      <c r="E548" s="2">
        <v>0.1</v>
      </c>
    </row>
    <row r="549" spans="1:5" x14ac:dyDescent="0.2">
      <c r="A549" s="1">
        <v>44378</v>
      </c>
      <c r="B549" s="2">
        <v>0.125</v>
      </c>
      <c r="C549" s="2">
        <v>-0.5</v>
      </c>
      <c r="D549" s="2">
        <v>-0.1</v>
      </c>
      <c r="E549" s="2">
        <v>0.1</v>
      </c>
    </row>
    <row r="550" spans="1:5" x14ac:dyDescent="0.2">
      <c r="A550" s="1">
        <v>44379</v>
      </c>
      <c r="B550" s="2">
        <v>0.125</v>
      </c>
      <c r="C550" s="2">
        <v>-0.5</v>
      </c>
      <c r="D550" s="2">
        <v>-0.1</v>
      </c>
      <c r="E550" s="2">
        <v>0.1</v>
      </c>
    </row>
    <row r="551" spans="1:5" x14ac:dyDescent="0.2">
      <c r="A551" s="1">
        <v>44380</v>
      </c>
      <c r="B551" s="2">
        <v>0.125</v>
      </c>
      <c r="C551" s="2">
        <v>-0.5</v>
      </c>
      <c r="D551" s="2">
        <v>-0.1</v>
      </c>
      <c r="E551" s="2">
        <v>0.1</v>
      </c>
    </row>
    <row r="552" spans="1:5" x14ac:dyDescent="0.2">
      <c r="A552" s="1">
        <v>44381</v>
      </c>
      <c r="B552" s="2">
        <v>0.125</v>
      </c>
      <c r="C552" s="2">
        <v>-0.5</v>
      </c>
      <c r="D552" s="2">
        <v>-0.1</v>
      </c>
      <c r="E552" s="2">
        <v>0.1</v>
      </c>
    </row>
    <row r="553" spans="1:5" x14ac:dyDescent="0.2">
      <c r="A553" s="1">
        <v>44382</v>
      </c>
      <c r="B553" s="2">
        <v>0.125</v>
      </c>
      <c r="C553" s="2">
        <v>-0.5</v>
      </c>
      <c r="D553" s="2">
        <v>-0.1</v>
      </c>
      <c r="E553" s="2">
        <v>0.1</v>
      </c>
    </row>
    <row r="554" spans="1:5" x14ac:dyDescent="0.2">
      <c r="A554" s="1">
        <v>44383</v>
      </c>
      <c r="B554" s="2">
        <v>0.125</v>
      </c>
      <c r="C554" s="2">
        <v>-0.5</v>
      </c>
      <c r="D554" s="2">
        <v>-0.1</v>
      </c>
      <c r="E554" s="2">
        <v>0.1</v>
      </c>
    </row>
    <row r="555" spans="1:5" x14ac:dyDescent="0.2">
      <c r="A555" s="1">
        <v>44384</v>
      </c>
      <c r="B555" s="2">
        <v>0.125</v>
      </c>
      <c r="C555" s="2">
        <v>-0.5</v>
      </c>
      <c r="D555" s="2">
        <v>-0.1</v>
      </c>
      <c r="E555" s="2">
        <v>0.1</v>
      </c>
    </row>
    <row r="556" spans="1:5" x14ac:dyDescent="0.2">
      <c r="A556" s="1">
        <v>44385</v>
      </c>
      <c r="B556" s="2">
        <v>0.125</v>
      </c>
      <c r="C556" s="2">
        <v>-0.5</v>
      </c>
      <c r="D556" s="2">
        <v>-0.1</v>
      </c>
      <c r="E556" s="2">
        <v>0.1</v>
      </c>
    </row>
    <row r="557" spans="1:5" x14ac:dyDescent="0.2">
      <c r="A557" s="1">
        <v>44386</v>
      </c>
      <c r="B557" s="2">
        <v>0.125</v>
      </c>
      <c r="C557" s="2">
        <v>-0.5</v>
      </c>
      <c r="D557" s="2">
        <v>-0.1</v>
      </c>
      <c r="E557" s="2">
        <v>0.1</v>
      </c>
    </row>
    <row r="558" spans="1:5" x14ac:dyDescent="0.2">
      <c r="A558" s="1">
        <v>44387</v>
      </c>
      <c r="B558" s="2">
        <v>0.125</v>
      </c>
      <c r="C558" s="2">
        <v>-0.5</v>
      </c>
      <c r="D558" s="2">
        <v>-0.1</v>
      </c>
      <c r="E558" s="2">
        <v>0.1</v>
      </c>
    </row>
    <row r="559" spans="1:5" x14ac:dyDescent="0.2">
      <c r="A559" s="1">
        <v>44388</v>
      </c>
      <c r="B559" s="2">
        <v>0.125</v>
      </c>
      <c r="C559" s="2">
        <v>-0.5</v>
      </c>
      <c r="D559" s="2">
        <v>-0.1</v>
      </c>
      <c r="E559" s="2">
        <v>0.1</v>
      </c>
    </row>
    <row r="560" spans="1:5" x14ac:dyDescent="0.2">
      <c r="A560" s="1">
        <v>44389</v>
      </c>
      <c r="B560" s="2">
        <v>0.125</v>
      </c>
      <c r="C560" s="2">
        <v>-0.5</v>
      </c>
      <c r="D560" s="2">
        <v>-0.1</v>
      </c>
      <c r="E560" s="2">
        <v>0.1</v>
      </c>
    </row>
    <row r="561" spans="1:5" x14ac:dyDescent="0.2">
      <c r="A561" s="1">
        <v>44390</v>
      </c>
      <c r="B561" s="2">
        <v>0.125</v>
      </c>
      <c r="C561" s="2">
        <v>-0.5</v>
      </c>
      <c r="D561" s="2">
        <v>-0.1</v>
      </c>
      <c r="E561" s="2">
        <v>0.1</v>
      </c>
    </row>
    <row r="562" spans="1:5" x14ac:dyDescent="0.2">
      <c r="A562" s="1">
        <v>44391</v>
      </c>
      <c r="B562" s="2">
        <v>0.125</v>
      </c>
      <c r="C562" s="2">
        <v>-0.5</v>
      </c>
      <c r="D562" s="2">
        <v>-0.1</v>
      </c>
      <c r="E562" s="2">
        <v>0.1</v>
      </c>
    </row>
    <row r="563" spans="1:5" x14ac:dyDescent="0.2">
      <c r="A563" s="1">
        <v>44392</v>
      </c>
      <c r="B563" s="2">
        <v>0.125</v>
      </c>
      <c r="C563" s="2">
        <v>-0.5</v>
      </c>
      <c r="D563" s="2">
        <v>-0.1</v>
      </c>
      <c r="E563" s="2">
        <v>0.1</v>
      </c>
    </row>
    <row r="564" spans="1:5" x14ac:dyDescent="0.2">
      <c r="A564" s="1">
        <v>44393</v>
      </c>
      <c r="B564" s="2">
        <v>0.125</v>
      </c>
      <c r="C564" s="2">
        <v>-0.5</v>
      </c>
      <c r="D564" s="2">
        <v>-0.1</v>
      </c>
      <c r="E564" s="2">
        <v>0.1</v>
      </c>
    </row>
    <row r="565" spans="1:5" x14ac:dyDescent="0.2">
      <c r="A565" s="1">
        <v>44394</v>
      </c>
      <c r="B565" s="2">
        <v>0.125</v>
      </c>
      <c r="C565" s="2">
        <v>-0.5</v>
      </c>
      <c r="D565" s="2">
        <v>-0.1</v>
      </c>
      <c r="E565" s="2">
        <v>0.1</v>
      </c>
    </row>
    <row r="566" spans="1:5" x14ac:dyDescent="0.2">
      <c r="A566" s="1">
        <v>44395</v>
      </c>
      <c r="B566" s="2">
        <v>0.125</v>
      </c>
      <c r="C566" s="2">
        <v>-0.5</v>
      </c>
      <c r="D566" s="2">
        <v>-0.1</v>
      </c>
      <c r="E566" s="2">
        <v>0.1</v>
      </c>
    </row>
    <row r="567" spans="1:5" x14ac:dyDescent="0.2">
      <c r="A567" s="1">
        <v>44396</v>
      </c>
      <c r="B567" s="2">
        <v>0.125</v>
      </c>
      <c r="C567" s="2">
        <v>-0.5</v>
      </c>
      <c r="D567" s="2">
        <v>-0.1</v>
      </c>
      <c r="E567" s="2">
        <v>0.1</v>
      </c>
    </row>
    <row r="568" spans="1:5" x14ac:dyDescent="0.2">
      <c r="A568" s="1">
        <v>44397</v>
      </c>
      <c r="B568" s="2">
        <v>0.125</v>
      </c>
      <c r="C568" s="2">
        <v>-0.5</v>
      </c>
      <c r="D568" s="2">
        <v>-0.1</v>
      </c>
      <c r="E568" s="2">
        <v>0.1</v>
      </c>
    </row>
    <row r="569" spans="1:5" x14ac:dyDescent="0.2">
      <c r="A569" s="1">
        <v>44398</v>
      </c>
      <c r="B569" s="2">
        <v>0.125</v>
      </c>
      <c r="C569" s="2">
        <v>-0.5</v>
      </c>
      <c r="D569" s="2">
        <v>-0.1</v>
      </c>
      <c r="E569" s="2">
        <v>0.1</v>
      </c>
    </row>
    <row r="570" spans="1:5" x14ac:dyDescent="0.2">
      <c r="A570" s="1">
        <v>44399</v>
      </c>
      <c r="B570" s="2">
        <v>0.125</v>
      </c>
      <c r="C570" s="2">
        <v>-0.5</v>
      </c>
      <c r="D570" s="2">
        <v>-0.1</v>
      </c>
      <c r="E570" s="2">
        <v>0.1</v>
      </c>
    </row>
    <row r="571" spans="1:5" x14ac:dyDescent="0.2">
      <c r="A571" s="1">
        <v>44400</v>
      </c>
      <c r="B571" s="2">
        <v>0.125</v>
      </c>
      <c r="C571" s="2">
        <v>-0.5</v>
      </c>
      <c r="D571" s="2">
        <v>-0.1</v>
      </c>
      <c r="E571" s="2">
        <v>0.1</v>
      </c>
    </row>
    <row r="572" spans="1:5" x14ac:dyDescent="0.2">
      <c r="A572" s="1">
        <v>44401</v>
      </c>
      <c r="B572" s="2">
        <v>0.125</v>
      </c>
      <c r="C572" s="2">
        <v>-0.5</v>
      </c>
      <c r="D572" s="2">
        <v>-0.1</v>
      </c>
      <c r="E572" s="2">
        <v>0.1</v>
      </c>
    </row>
    <row r="573" spans="1:5" x14ac:dyDescent="0.2">
      <c r="A573" s="1">
        <v>44402</v>
      </c>
      <c r="B573" s="2">
        <v>0.125</v>
      </c>
      <c r="C573" s="2">
        <v>-0.5</v>
      </c>
      <c r="D573" s="2">
        <v>-0.1</v>
      </c>
      <c r="E573" s="2">
        <v>0.1</v>
      </c>
    </row>
    <row r="574" spans="1:5" x14ac:dyDescent="0.2">
      <c r="A574" s="1">
        <v>44403</v>
      </c>
      <c r="B574" s="2">
        <v>0.125</v>
      </c>
      <c r="C574" s="2">
        <v>-0.5</v>
      </c>
      <c r="D574" s="2">
        <v>-0.1</v>
      </c>
      <c r="E574" s="2">
        <v>0.1</v>
      </c>
    </row>
    <row r="575" spans="1:5" x14ac:dyDescent="0.2">
      <c r="A575" s="1">
        <v>44404</v>
      </c>
      <c r="B575" s="2">
        <v>0.125</v>
      </c>
      <c r="C575" s="2">
        <v>-0.5</v>
      </c>
      <c r="D575" s="2">
        <v>-0.1</v>
      </c>
      <c r="E575" s="2">
        <v>0.1</v>
      </c>
    </row>
    <row r="576" spans="1:5" x14ac:dyDescent="0.2">
      <c r="A576" s="1">
        <v>44405</v>
      </c>
      <c r="B576" s="2">
        <v>0.125</v>
      </c>
      <c r="C576" s="2">
        <v>-0.5</v>
      </c>
      <c r="D576" s="2">
        <v>-0.1</v>
      </c>
      <c r="E576" s="2">
        <v>0.1</v>
      </c>
    </row>
    <row r="577" spans="1:5" x14ac:dyDescent="0.2">
      <c r="A577" s="1">
        <v>44406</v>
      </c>
      <c r="B577" s="2">
        <v>0.125</v>
      </c>
      <c r="C577" s="2">
        <v>-0.5</v>
      </c>
      <c r="D577" s="2">
        <v>-0.1</v>
      </c>
      <c r="E577" s="2">
        <v>0.1</v>
      </c>
    </row>
    <row r="578" spans="1:5" x14ac:dyDescent="0.2">
      <c r="A578" s="1">
        <v>44407</v>
      </c>
      <c r="B578" s="2">
        <v>0.125</v>
      </c>
      <c r="C578" s="2">
        <v>-0.5</v>
      </c>
      <c r="D578" s="2">
        <v>-0.1</v>
      </c>
      <c r="E578" s="2">
        <v>0.1</v>
      </c>
    </row>
    <row r="579" spans="1:5" x14ac:dyDescent="0.2">
      <c r="A579" s="1">
        <v>44408</v>
      </c>
      <c r="B579" s="2">
        <v>0.125</v>
      </c>
      <c r="C579" s="2">
        <v>-0.5</v>
      </c>
      <c r="D579" s="2">
        <v>-0.1</v>
      </c>
      <c r="E579" s="2">
        <v>0.1</v>
      </c>
    </row>
    <row r="580" spans="1:5" x14ac:dyDescent="0.2">
      <c r="A580" s="1">
        <v>44409</v>
      </c>
      <c r="B580" s="2">
        <v>0.125</v>
      </c>
      <c r="C580" s="2">
        <v>-0.5</v>
      </c>
      <c r="D580" s="2">
        <v>-0.1</v>
      </c>
      <c r="E580" s="2">
        <v>0.1</v>
      </c>
    </row>
    <row r="581" spans="1:5" x14ac:dyDescent="0.2">
      <c r="A581" s="1">
        <v>44410</v>
      </c>
      <c r="B581" s="2">
        <v>0.125</v>
      </c>
      <c r="C581" s="2">
        <v>-0.5</v>
      </c>
      <c r="D581" s="2">
        <v>-0.1</v>
      </c>
      <c r="E581" s="2">
        <v>0.1</v>
      </c>
    </row>
    <row r="582" spans="1:5" x14ac:dyDescent="0.2">
      <c r="A582" s="1">
        <v>44411</v>
      </c>
      <c r="B582" s="2">
        <v>0.125</v>
      </c>
      <c r="C582" s="2">
        <v>-0.5</v>
      </c>
      <c r="D582" s="2">
        <v>-0.1</v>
      </c>
      <c r="E582" s="2">
        <v>0.1</v>
      </c>
    </row>
    <row r="583" spans="1:5" x14ac:dyDescent="0.2">
      <c r="A583" s="1">
        <v>44412</v>
      </c>
      <c r="B583" s="2">
        <v>0.125</v>
      </c>
      <c r="C583" s="2">
        <v>-0.5</v>
      </c>
      <c r="D583" s="2">
        <v>-0.1</v>
      </c>
      <c r="E583" s="2">
        <v>0.1</v>
      </c>
    </row>
    <row r="584" spans="1:5" x14ac:dyDescent="0.2">
      <c r="A584" s="1">
        <v>44413</v>
      </c>
      <c r="B584" s="2">
        <v>0.125</v>
      </c>
      <c r="C584" s="2">
        <v>-0.5</v>
      </c>
      <c r="D584" s="2">
        <v>-0.1</v>
      </c>
      <c r="E584" s="2">
        <v>0.1</v>
      </c>
    </row>
    <row r="585" spans="1:5" x14ac:dyDescent="0.2">
      <c r="A585" s="1">
        <v>44414</v>
      </c>
      <c r="B585" s="2">
        <v>0.125</v>
      </c>
      <c r="C585" s="2">
        <v>-0.5</v>
      </c>
      <c r="D585" s="2">
        <v>-0.1</v>
      </c>
      <c r="E585" s="2">
        <v>0.1</v>
      </c>
    </row>
    <row r="586" spans="1:5" x14ac:dyDescent="0.2">
      <c r="A586" s="1">
        <v>44415</v>
      </c>
      <c r="B586" s="2">
        <v>0.125</v>
      </c>
      <c r="C586" s="2">
        <v>-0.5</v>
      </c>
      <c r="D586" s="2">
        <v>-0.1</v>
      </c>
      <c r="E586" s="2">
        <v>0.1</v>
      </c>
    </row>
    <row r="587" spans="1:5" x14ac:dyDescent="0.2">
      <c r="A587" s="1">
        <v>44416</v>
      </c>
      <c r="B587" s="2">
        <v>0.125</v>
      </c>
      <c r="C587" s="2">
        <v>-0.5</v>
      </c>
      <c r="D587" s="2">
        <v>-0.1</v>
      </c>
      <c r="E587" s="2">
        <v>0.1</v>
      </c>
    </row>
    <row r="588" spans="1:5" x14ac:dyDescent="0.2">
      <c r="A588" s="1">
        <v>44417</v>
      </c>
      <c r="B588" s="2">
        <v>0.125</v>
      </c>
      <c r="C588" s="2">
        <v>-0.5</v>
      </c>
      <c r="D588" s="2">
        <v>-0.1</v>
      </c>
      <c r="E588" s="2">
        <v>0.1</v>
      </c>
    </row>
    <row r="589" spans="1:5" x14ac:dyDescent="0.2">
      <c r="A589" s="1">
        <v>44418</v>
      </c>
      <c r="B589" s="2">
        <v>0.125</v>
      </c>
      <c r="C589" s="2">
        <v>-0.5</v>
      </c>
      <c r="D589" s="2">
        <v>-0.1</v>
      </c>
      <c r="E589" s="2">
        <v>0.1</v>
      </c>
    </row>
    <row r="590" spans="1:5" x14ac:dyDescent="0.2">
      <c r="A590" s="1">
        <v>44419</v>
      </c>
      <c r="B590" s="2">
        <v>0.125</v>
      </c>
      <c r="C590" s="2">
        <v>-0.5</v>
      </c>
      <c r="D590" s="2">
        <v>-0.1</v>
      </c>
      <c r="E590" s="2">
        <v>0.1</v>
      </c>
    </row>
    <row r="591" spans="1:5" x14ac:dyDescent="0.2">
      <c r="A591" s="1">
        <v>44420</v>
      </c>
      <c r="B591" s="2">
        <v>0.125</v>
      </c>
      <c r="C591" s="2">
        <v>-0.5</v>
      </c>
      <c r="D591" s="2">
        <v>-0.1</v>
      </c>
      <c r="E591" s="2">
        <v>0.1</v>
      </c>
    </row>
    <row r="592" spans="1:5" x14ac:dyDescent="0.2">
      <c r="A592" s="1">
        <v>44421</v>
      </c>
      <c r="B592" s="2">
        <v>0.125</v>
      </c>
      <c r="C592" s="2">
        <v>-0.5</v>
      </c>
      <c r="D592" s="2">
        <v>-0.1</v>
      </c>
      <c r="E592" s="2">
        <v>0.1</v>
      </c>
    </row>
    <row r="593" spans="1:5" x14ac:dyDescent="0.2">
      <c r="A593" s="1">
        <v>44422</v>
      </c>
      <c r="B593" s="2">
        <v>0.125</v>
      </c>
      <c r="C593" s="2">
        <v>-0.5</v>
      </c>
      <c r="D593" s="2">
        <v>-0.1</v>
      </c>
      <c r="E593" s="2">
        <v>0.1</v>
      </c>
    </row>
    <row r="594" spans="1:5" x14ac:dyDescent="0.2">
      <c r="A594" s="1">
        <v>44423</v>
      </c>
      <c r="B594" s="2">
        <v>0.125</v>
      </c>
      <c r="C594" s="2">
        <v>-0.5</v>
      </c>
      <c r="D594" s="2">
        <v>-0.1</v>
      </c>
      <c r="E594" s="2">
        <v>0.1</v>
      </c>
    </row>
    <row r="595" spans="1:5" x14ac:dyDescent="0.2">
      <c r="A595" s="1">
        <v>44424</v>
      </c>
      <c r="B595" s="2">
        <v>0.125</v>
      </c>
      <c r="C595" s="2">
        <v>-0.5</v>
      </c>
      <c r="D595" s="2">
        <v>-0.1</v>
      </c>
      <c r="E595" s="2">
        <v>0.1</v>
      </c>
    </row>
    <row r="596" spans="1:5" x14ac:dyDescent="0.2">
      <c r="A596" s="1">
        <v>44425</v>
      </c>
      <c r="B596" s="2">
        <v>0.125</v>
      </c>
      <c r="C596" s="2">
        <v>-0.5</v>
      </c>
      <c r="D596" s="2">
        <v>-0.1</v>
      </c>
      <c r="E596" s="2">
        <v>0.1</v>
      </c>
    </row>
    <row r="597" spans="1:5" x14ac:dyDescent="0.2">
      <c r="A597" s="1">
        <v>44426</v>
      </c>
      <c r="B597" s="2">
        <v>0.125</v>
      </c>
      <c r="C597" s="2">
        <v>-0.5</v>
      </c>
      <c r="D597" s="2">
        <v>-0.1</v>
      </c>
      <c r="E597" s="2">
        <v>0.1</v>
      </c>
    </row>
    <row r="598" spans="1:5" x14ac:dyDescent="0.2">
      <c r="A598" s="1">
        <v>44427</v>
      </c>
      <c r="B598" s="2">
        <v>0.125</v>
      </c>
      <c r="C598" s="2">
        <v>-0.5</v>
      </c>
      <c r="D598" s="2">
        <v>-0.1</v>
      </c>
      <c r="E598" s="2">
        <v>0.1</v>
      </c>
    </row>
    <row r="599" spans="1:5" x14ac:dyDescent="0.2">
      <c r="A599" s="1">
        <v>44428</v>
      </c>
      <c r="B599" s="2">
        <v>0.125</v>
      </c>
      <c r="C599" s="2">
        <v>-0.5</v>
      </c>
      <c r="D599" s="2">
        <v>-0.1</v>
      </c>
      <c r="E599" s="2">
        <v>0.1</v>
      </c>
    </row>
    <row r="600" spans="1:5" x14ac:dyDescent="0.2">
      <c r="A600" s="1">
        <v>44429</v>
      </c>
      <c r="B600" s="2">
        <v>0.125</v>
      </c>
      <c r="C600" s="2">
        <v>-0.5</v>
      </c>
      <c r="D600" s="2">
        <v>-0.1</v>
      </c>
      <c r="E600" s="2">
        <v>0.1</v>
      </c>
    </row>
    <row r="601" spans="1:5" x14ac:dyDescent="0.2">
      <c r="A601" s="1">
        <v>44430</v>
      </c>
      <c r="B601" s="2">
        <v>0.125</v>
      </c>
      <c r="C601" s="2">
        <v>-0.5</v>
      </c>
      <c r="D601" s="2">
        <v>-0.1</v>
      </c>
      <c r="E601" s="2">
        <v>0.1</v>
      </c>
    </row>
    <row r="602" spans="1:5" x14ac:dyDescent="0.2">
      <c r="A602" s="1">
        <v>44431</v>
      </c>
      <c r="B602" s="2">
        <v>0.125</v>
      </c>
      <c r="C602" s="2">
        <v>-0.5</v>
      </c>
      <c r="D602" s="2">
        <v>-0.1</v>
      </c>
      <c r="E602" s="2">
        <v>0.1</v>
      </c>
    </row>
    <row r="603" spans="1:5" x14ac:dyDescent="0.2">
      <c r="A603" s="1">
        <v>44432</v>
      </c>
      <c r="B603" s="2">
        <v>0.125</v>
      </c>
      <c r="C603" s="2">
        <v>-0.5</v>
      </c>
      <c r="D603" s="2">
        <v>-0.1</v>
      </c>
      <c r="E603" s="2">
        <v>0.1</v>
      </c>
    </row>
    <row r="604" spans="1:5" x14ac:dyDescent="0.2">
      <c r="A604" s="1">
        <v>44433</v>
      </c>
      <c r="B604" s="2">
        <v>0.125</v>
      </c>
      <c r="C604" s="2">
        <v>-0.5</v>
      </c>
      <c r="D604" s="2">
        <v>-0.1</v>
      </c>
      <c r="E604" s="2">
        <v>0.1</v>
      </c>
    </row>
    <row r="605" spans="1:5" x14ac:dyDescent="0.2">
      <c r="A605" s="1">
        <v>44434</v>
      </c>
      <c r="B605" s="2">
        <v>0.125</v>
      </c>
      <c r="C605" s="2">
        <v>-0.5</v>
      </c>
      <c r="D605" s="2">
        <v>-0.1</v>
      </c>
      <c r="E605" s="2">
        <v>0.1</v>
      </c>
    </row>
    <row r="606" spans="1:5" x14ac:dyDescent="0.2">
      <c r="A606" s="1">
        <v>44435</v>
      </c>
      <c r="B606" s="2">
        <v>0.125</v>
      </c>
      <c r="C606" s="2">
        <v>-0.5</v>
      </c>
      <c r="D606" s="2">
        <v>-0.1</v>
      </c>
      <c r="E606" s="2">
        <v>0.1</v>
      </c>
    </row>
    <row r="607" spans="1:5" x14ac:dyDescent="0.2">
      <c r="A607" s="1">
        <v>44436</v>
      </c>
      <c r="B607" s="2">
        <v>0.125</v>
      </c>
      <c r="C607" s="2">
        <v>-0.5</v>
      </c>
      <c r="D607" s="2">
        <v>-0.1</v>
      </c>
      <c r="E607" s="2">
        <v>0.1</v>
      </c>
    </row>
    <row r="608" spans="1:5" x14ac:dyDescent="0.2">
      <c r="A608" s="1">
        <v>44437</v>
      </c>
      <c r="B608" s="2">
        <v>0.125</v>
      </c>
      <c r="C608" s="2">
        <v>-0.5</v>
      </c>
      <c r="D608" s="2">
        <v>-0.1</v>
      </c>
      <c r="E608" s="2">
        <v>0.1</v>
      </c>
    </row>
    <row r="609" spans="1:5" x14ac:dyDescent="0.2">
      <c r="A609" s="1">
        <v>44438</v>
      </c>
      <c r="B609" s="2">
        <v>0.125</v>
      </c>
      <c r="C609" s="2">
        <v>-0.5</v>
      </c>
      <c r="D609" s="2">
        <v>-0.1</v>
      </c>
      <c r="E609" s="2">
        <v>0.1</v>
      </c>
    </row>
    <row r="610" spans="1:5" x14ac:dyDescent="0.2">
      <c r="A610" s="1">
        <v>44439</v>
      </c>
      <c r="B610" s="2">
        <v>0.125</v>
      </c>
      <c r="C610" s="2">
        <v>-0.5</v>
      </c>
      <c r="D610" s="2">
        <v>-0.1</v>
      </c>
      <c r="E610" s="2">
        <v>0.1</v>
      </c>
    </row>
    <row r="611" spans="1:5" x14ac:dyDescent="0.2">
      <c r="A611" s="1">
        <v>44440</v>
      </c>
      <c r="B611" s="2">
        <v>0.125</v>
      </c>
      <c r="C611" s="2">
        <v>-0.5</v>
      </c>
      <c r="D611" s="2">
        <v>-0.1</v>
      </c>
      <c r="E611" s="2">
        <v>0.1</v>
      </c>
    </row>
    <row r="612" spans="1:5" x14ac:dyDescent="0.2">
      <c r="A612" s="1">
        <v>44441</v>
      </c>
      <c r="B612" s="2">
        <v>0.125</v>
      </c>
      <c r="C612" s="2">
        <v>-0.5</v>
      </c>
      <c r="D612" s="2">
        <v>-0.1</v>
      </c>
      <c r="E612" s="2">
        <v>0.1</v>
      </c>
    </row>
    <row r="613" spans="1:5" x14ac:dyDescent="0.2">
      <c r="A613" s="1">
        <v>44442</v>
      </c>
      <c r="B613" s="2">
        <v>0.125</v>
      </c>
      <c r="C613" s="2">
        <v>-0.5</v>
      </c>
      <c r="D613" s="2">
        <v>-0.1</v>
      </c>
      <c r="E613" s="2">
        <v>0.1</v>
      </c>
    </row>
    <row r="614" spans="1:5" x14ac:dyDescent="0.2">
      <c r="A614" s="1">
        <v>44443</v>
      </c>
      <c r="B614" s="2">
        <v>0.125</v>
      </c>
      <c r="C614" s="2">
        <v>-0.5</v>
      </c>
      <c r="D614" s="2">
        <v>-0.1</v>
      </c>
      <c r="E614" s="2">
        <v>0.1</v>
      </c>
    </row>
    <row r="615" spans="1:5" x14ac:dyDescent="0.2">
      <c r="A615" s="1">
        <v>44444</v>
      </c>
      <c r="B615" s="2">
        <v>0.125</v>
      </c>
      <c r="C615" s="2">
        <v>-0.5</v>
      </c>
      <c r="D615" s="2">
        <v>-0.1</v>
      </c>
      <c r="E615" s="2">
        <v>0.1</v>
      </c>
    </row>
    <row r="616" spans="1:5" x14ac:dyDescent="0.2">
      <c r="A616" s="1">
        <v>44445</v>
      </c>
      <c r="B616" s="2">
        <v>0.125</v>
      </c>
      <c r="C616" s="2">
        <v>-0.5</v>
      </c>
      <c r="D616" s="2">
        <v>-0.1</v>
      </c>
      <c r="E616" s="2">
        <v>0.1</v>
      </c>
    </row>
    <row r="617" spans="1:5" x14ac:dyDescent="0.2">
      <c r="A617" s="1">
        <v>44446</v>
      </c>
      <c r="B617" s="2">
        <v>0.125</v>
      </c>
      <c r="C617" s="2">
        <v>-0.5</v>
      </c>
      <c r="D617" s="2">
        <v>-0.1</v>
      </c>
      <c r="E617" s="2">
        <v>0.1</v>
      </c>
    </row>
    <row r="618" spans="1:5" x14ac:dyDescent="0.2">
      <c r="A618" s="1">
        <v>44447</v>
      </c>
      <c r="B618" s="2">
        <v>0.125</v>
      </c>
      <c r="C618" s="2">
        <v>-0.5</v>
      </c>
      <c r="D618" s="2">
        <v>-0.1</v>
      </c>
      <c r="E618" s="2">
        <v>0.1</v>
      </c>
    </row>
    <row r="619" spans="1:5" x14ac:dyDescent="0.2">
      <c r="A619" s="1">
        <v>44448</v>
      </c>
      <c r="B619" s="2">
        <v>0.125</v>
      </c>
      <c r="C619" s="2">
        <v>-0.5</v>
      </c>
      <c r="D619" s="2">
        <v>-0.1</v>
      </c>
      <c r="E619" s="2">
        <v>0.1</v>
      </c>
    </row>
    <row r="620" spans="1:5" x14ac:dyDescent="0.2">
      <c r="A620" s="1">
        <v>44449</v>
      </c>
      <c r="B620" s="2">
        <v>0.125</v>
      </c>
      <c r="C620" s="2">
        <v>-0.5</v>
      </c>
      <c r="D620" s="2">
        <v>-0.1</v>
      </c>
      <c r="E620" s="2">
        <v>0.1</v>
      </c>
    </row>
    <row r="621" spans="1:5" x14ac:dyDescent="0.2">
      <c r="A621" s="1">
        <v>44450</v>
      </c>
      <c r="B621" s="2">
        <v>0.125</v>
      </c>
      <c r="C621" s="2">
        <v>-0.5</v>
      </c>
      <c r="D621" s="2">
        <v>-0.1</v>
      </c>
      <c r="E621" s="2">
        <v>0.1</v>
      </c>
    </row>
    <row r="622" spans="1:5" x14ac:dyDescent="0.2">
      <c r="A622" s="1">
        <v>44451</v>
      </c>
      <c r="B622" s="2">
        <v>0.125</v>
      </c>
      <c r="C622" s="2">
        <v>-0.5</v>
      </c>
      <c r="D622" s="2">
        <v>-0.1</v>
      </c>
      <c r="E622" s="2">
        <v>0.1</v>
      </c>
    </row>
    <row r="623" spans="1:5" x14ac:dyDescent="0.2">
      <c r="A623" s="1">
        <v>44452</v>
      </c>
      <c r="B623" s="2">
        <v>0.125</v>
      </c>
      <c r="C623" s="2">
        <v>-0.5</v>
      </c>
      <c r="D623" s="2">
        <v>-0.1</v>
      </c>
      <c r="E623" s="2">
        <v>0.1</v>
      </c>
    </row>
    <row r="624" spans="1:5" x14ac:dyDescent="0.2">
      <c r="A624" s="1">
        <v>44453</v>
      </c>
      <c r="B624" s="2">
        <v>0.125</v>
      </c>
      <c r="C624" s="2">
        <v>-0.5</v>
      </c>
      <c r="D624" s="2">
        <v>-0.1</v>
      </c>
      <c r="E624" s="2">
        <v>0.1</v>
      </c>
    </row>
    <row r="625" spans="1:5" x14ac:dyDescent="0.2">
      <c r="A625" s="1">
        <v>44454</v>
      </c>
      <c r="B625" s="2">
        <v>0.125</v>
      </c>
      <c r="C625" s="2">
        <v>-0.5</v>
      </c>
      <c r="D625" s="2">
        <v>-0.1</v>
      </c>
      <c r="E625" s="2">
        <v>0.1</v>
      </c>
    </row>
    <row r="626" spans="1:5" x14ac:dyDescent="0.2">
      <c r="A626" s="1">
        <v>44455</v>
      </c>
      <c r="B626" s="2">
        <v>0.125</v>
      </c>
      <c r="C626" s="2">
        <v>-0.5</v>
      </c>
      <c r="D626" s="2">
        <v>-0.1</v>
      </c>
      <c r="E626" s="2">
        <v>0.1</v>
      </c>
    </row>
    <row r="627" spans="1:5" x14ac:dyDescent="0.2">
      <c r="A627" s="1">
        <v>44456</v>
      </c>
      <c r="B627" s="2">
        <v>0.125</v>
      </c>
      <c r="C627" s="2">
        <v>-0.5</v>
      </c>
      <c r="D627" s="2">
        <v>-0.1</v>
      </c>
      <c r="E627" s="2">
        <v>0.1</v>
      </c>
    </row>
    <row r="628" spans="1:5" x14ac:dyDescent="0.2">
      <c r="A628" s="1">
        <v>44457</v>
      </c>
      <c r="B628" s="2">
        <v>0.125</v>
      </c>
      <c r="C628" s="2">
        <v>-0.5</v>
      </c>
      <c r="D628" s="2">
        <v>-0.1</v>
      </c>
      <c r="E628" s="2">
        <v>0.1</v>
      </c>
    </row>
    <row r="629" spans="1:5" x14ac:dyDescent="0.2">
      <c r="A629" s="1">
        <v>44458</v>
      </c>
      <c r="B629" s="2">
        <v>0.125</v>
      </c>
      <c r="C629" s="2">
        <v>-0.5</v>
      </c>
      <c r="D629" s="2">
        <v>-0.1</v>
      </c>
      <c r="E629" s="2">
        <v>0.1</v>
      </c>
    </row>
    <row r="630" spans="1:5" x14ac:dyDescent="0.2">
      <c r="A630" s="1">
        <v>44459</v>
      </c>
      <c r="B630" s="2">
        <v>0.125</v>
      </c>
      <c r="C630" s="2">
        <v>-0.5</v>
      </c>
      <c r="D630" s="2">
        <v>-0.1</v>
      </c>
      <c r="E630" s="2">
        <v>0.1</v>
      </c>
    </row>
    <row r="631" spans="1:5" x14ac:dyDescent="0.2">
      <c r="A631" s="1">
        <v>44460</v>
      </c>
      <c r="B631" s="2">
        <v>0.125</v>
      </c>
      <c r="C631" s="2">
        <v>-0.5</v>
      </c>
      <c r="D631" s="2">
        <v>-0.1</v>
      </c>
      <c r="E631" s="2">
        <v>0.1</v>
      </c>
    </row>
    <row r="632" spans="1:5" x14ac:dyDescent="0.2">
      <c r="A632" s="1">
        <v>44461</v>
      </c>
      <c r="B632" s="2">
        <v>0.125</v>
      </c>
      <c r="C632" s="2">
        <v>-0.5</v>
      </c>
      <c r="D632" s="2">
        <v>-0.1</v>
      </c>
      <c r="E632" s="2">
        <v>0.1</v>
      </c>
    </row>
    <row r="633" spans="1:5" x14ac:dyDescent="0.2">
      <c r="A633" s="1">
        <v>44462</v>
      </c>
      <c r="B633" s="2">
        <v>0.125</v>
      </c>
      <c r="C633" s="2">
        <v>-0.5</v>
      </c>
      <c r="D633" s="2">
        <v>-0.1</v>
      </c>
      <c r="E633" s="2">
        <v>0.1</v>
      </c>
    </row>
    <row r="634" spans="1:5" x14ac:dyDescent="0.2">
      <c r="A634" s="1">
        <v>44463</v>
      </c>
      <c r="B634" s="2">
        <v>0.125</v>
      </c>
      <c r="C634" s="2">
        <v>-0.5</v>
      </c>
      <c r="D634" s="2">
        <v>-0.1</v>
      </c>
      <c r="E634" s="2">
        <v>0.1</v>
      </c>
    </row>
    <row r="635" spans="1:5" x14ac:dyDescent="0.2">
      <c r="A635" s="1">
        <v>44464</v>
      </c>
      <c r="B635" s="2">
        <v>0.125</v>
      </c>
      <c r="C635" s="2">
        <v>-0.5</v>
      </c>
      <c r="D635" s="2">
        <v>-0.1</v>
      </c>
      <c r="E635" s="2">
        <v>0.1</v>
      </c>
    </row>
    <row r="636" spans="1:5" x14ac:dyDescent="0.2">
      <c r="A636" s="1">
        <v>44465</v>
      </c>
      <c r="B636" s="2">
        <v>0.125</v>
      </c>
      <c r="C636" s="2">
        <v>-0.5</v>
      </c>
      <c r="D636" s="2">
        <v>-0.1</v>
      </c>
      <c r="E636" s="2">
        <v>0.1</v>
      </c>
    </row>
    <row r="637" spans="1:5" x14ac:dyDescent="0.2">
      <c r="A637" s="1">
        <v>44466</v>
      </c>
      <c r="B637" s="2">
        <v>0.125</v>
      </c>
      <c r="C637" s="2">
        <v>-0.5</v>
      </c>
      <c r="D637" s="2">
        <v>-0.1</v>
      </c>
      <c r="E637" s="2">
        <v>0.1</v>
      </c>
    </row>
    <row r="638" spans="1:5" x14ac:dyDescent="0.2">
      <c r="A638" s="1">
        <v>44467</v>
      </c>
      <c r="B638" s="2">
        <v>0.125</v>
      </c>
      <c r="C638" s="2">
        <v>-0.5</v>
      </c>
      <c r="D638" s="2">
        <v>-0.1</v>
      </c>
      <c r="E638" s="2">
        <v>0.1</v>
      </c>
    </row>
    <row r="639" spans="1:5" x14ac:dyDescent="0.2">
      <c r="A639" s="1">
        <v>44468</v>
      </c>
      <c r="B639" s="2">
        <v>0.125</v>
      </c>
      <c r="C639" s="2">
        <v>-0.5</v>
      </c>
      <c r="D639" s="2">
        <v>-0.1</v>
      </c>
      <c r="E639" s="2">
        <v>0.1</v>
      </c>
    </row>
    <row r="640" spans="1:5" x14ac:dyDescent="0.2">
      <c r="A640" s="1">
        <v>44469</v>
      </c>
      <c r="B640" s="2">
        <v>0.125</v>
      </c>
      <c r="C640" s="2">
        <v>-0.5</v>
      </c>
      <c r="D640" s="2">
        <v>-0.1</v>
      </c>
      <c r="E640" s="2">
        <v>0.1</v>
      </c>
    </row>
    <row r="641" spans="1:5" x14ac:dyDescent="0.2">
      <c r="A641" s="1">
        <v>44470</v>
      </c>
      <c r="B641" s="2">
        <v>0.125</v>
      </c>
      <c r="C641" s="2">
        <v>-0.5</v>
      </c>
      <c r="D641" s="2">
        <v>-0.1</v>
      </c>
      <c r="E641" s="2">
        <v>0.1</v>
      </c>
    </row>
    <row r="642" spans="1:5" x14ac:dyDescent="0.2">
      <c r="A642" s="1">
        <v>44471</v>
      </c>
      <c r="B642" s="2">
        <v>0.125</v>
      </c>
      <c r="C642" s="2">
        <v>-0.5</v>
      </c>
      <c r="D642" s="2">
        <v>-0.1</v>
      </c>
      <c r="E642" s="2">
        <v>0.1</v>
      </c>
    </row>
    <row r="643" spans="1:5" x14ac:dyDescent="0.2">
      <c r="A643" s="1">
        <v>44472</v>
      </c>
      <c r="B643" s="2">
        <v>0.125</v>
      </c>
      <c r="C643" s="2">
        <v>-0.5</v>
      </c>
      <c r="D643" s="2">
        <v>-0.1</v>
      </c>
      <c r="E643" s="2">
        <v>0.1</v>
      </c>
    </row>
    <row r="644" spans="1:5" x14ac:dyDescent="0.2">
      <c r="A644" s="1">
        <v>44473</v>
      </c>
      <c r="B644" s="2">
        <v>0.125</v>
      </c>
      <c r="C644" s="2">
        <v>-0.5</v>
      </c>
      <c r="D644" s="2">
        <v>-0.1</v>
      </c>
      <c r="E644" s="2">
        <v>0.1</v>
      </c>
    </row>
    <row r="645" spans="1:5" x14ac:dyDescent="0.2">
      <c r="A645" s="1">
        <v>44474</v>
      </c>
      <c r="B645" s="2">
        <v>0.125</v>
      </c>
      <c r="C645" s="2">
        <v>-0.5</v>
      </c>
      <c r="D645" s="2">
        <v>-0.1</v>
      </c>
      <c r="E645" s="2">
        <v>0.1</v>
      </c>
    </row>
    <row r="646" spans="1:5" x14ac:dyDescent="0.2">
      <c r="A646" s="1">
        <v>44475</v>
      </c>
      <c r="B646" s="2">
        <v>0.125</v>
      </c>
      <c r="C646" s="2">
        <v>-0.5</v>
      </c>
      <c r="D646" s="2">
        <v>-0.1</v>
      </c>
      <c r="E646" s="2">
        <v>0.1</v>
      </c>
    </row>
    <row r="647" spans="1:5" x14ac:dyDescent="0.2">
      <c r="A647" s="1">
        <v>44476</v>
      </c>
      <c r="B647" s="2">
        <v>0.125</v>
      </c>
      <c r="C647" s="2">
        <v>-0.5</v>
      </c>
      <c r="D647" s="2">
        <v>-0.1</v>
      </c>
      <c r="E647" s="2">
        <v>0.1</v>
      </c>
    </row>
    <row r="648" spans="1:5" x14ac:dyDescent="0.2">
      <c r="A648" s="1">
        <v>44477</v>
      </c>
      <c r="B648" s="2">
        <v>0.125</v>
      </c>
      <c r="C648" s="2">
        <v>-0.5</v>
      </c>
      <c r="D648" s="2">
        <v>-0.1</v>
      </c>
      <c r="E648" s="2">
        <v>0.1</v>
      </c>
    </row>
    <row r="649" spans="1:5" x14ac:dyDescent="0.2">
      <c r="A649" s="1">
        <v>44478</v>
      </c>
      <c r="B649" s="2">
        <v>0.125</v>
      </c>
      <c r="C649" s="2">
        <v>-0.5</v>
      </c>
      <c r="D649" s="2">
        <v>-0.1</v>
      </c>
      <c r="E649" s="2">
        <v>0.1</v>
      </c>
    </row>
    <row r="650" spans="1:5" x14ac:dyDescent="0.2">
      <c r="A650" s="1">
        <v>44479</v>
      </c>
      <c r="B650" s="2">
        <v>0.125</v>
      </c>
      <c r="C650" s="2">
        <v>-0.5</v>
      </c>
      <c r="D650" s="2">
        <v>-0.1</v>
      </c>
      <c r="E650" s="2">
        <v>0.1</v>
      </c>
    </row>
    <row r="651" spans="1:5" x14ac:dyDescent="0.2">
      <c r="A651" s="1">
        <v>44480</v>
      </c>
      <c r="B651" s="2">
        <v>0.125</v>
      </c>
      <c r="C651" s="2">
        <v>-0.5</v>
      </c>
      <c r="D651" s="2">
        <v>-0.1</v>
      </c>
      <c r="E651" s="2">
        <v>0.1</v>
      </c>
    </row>
    <row r="652" spans="1:5" x14ac:dyDescent="0.2">
      <c r="A652" s="1">
        <v>44481</v>
      </c>
      <c r="B652" s="2">
        <v>0.125</v>
      </c>
      <c r="C652" s="2">
        <v>-0.5</v>
      </c>
      <c r="D652" s="2">
        <v>-0.1</v>
      </c>
      <c r="E652" s="2">
        <v>0.1</v>
      </c>
    </row>
    <row r="653" spans="1:5" x14ac:dyDescent="0.2">
      <c r="A653" s="1">
        <v>44482</v>
      </c>
      <c r="B653" s="2">
        <v>0.125</v>
      </c>
      <c r="C653" s="2">
        <v>-0.5</v>
      </c>
      <c r="D653" s="2">
        <v>-0.1</v>
      </c>
      <c r="E653" s="2">
        <v>0.1</v>
      </c>
    </row>
    <row r="654" spans="1:5" x14ac:dyDescent="0.2">
      <c r="A654" s="1">
        <v>44483</v>
      </c>
      <c r="B654" s="2">
        <v>0.125</v>
      </c>
      <c r="C654" s="2">
        <v>-0.5</v>
      </c>
      <c r="D654" s="2">
        <v>-0.1</v>
      </c>
      <c r="E654" s="2">
        <v>0.1</v>
      </c>
    </row>
    <row r="655" spans="1:5" x14ac:dyDescent="0.2">
      <c r="A655" s="1">
        <v>44484</v>
      </c>
      <c r="B655" s="2">
        <v>0.125</v>
      </c>
      <c r="C655" s="2">
        <v>-0.5</v>
      </c>
      <c r="D655" s="2">
        <v>-0.1</v>
      </c>
      <c r="E655" s="2">
        <v>0.1</v>
      </c>
    </row>
    <row r="656" spans="1:5" x14ac:dyDescent="0.2">
      <c r="A656" s="1">
        <v>44485</v>
      </c>
      <c r="B656" s="2">
        <v>0.125</v>
      </c>
      <c r="C656" s="2">
        <v>-0.5</v>
      </c>
      <c r="D656" s="2">
        <v>-0.1</v>
      </c>
      <c r="E656" s="2">
        <v>0.1</v>
      </c>
    </row>
    <row r="657" spans="1:5" x14ac:dyDescent="0.2">
      <c r="A657" s="1">
        <v>44486</v>
      </c>
      <c r="B657" s="2">
        <v>0.125</v>
      </c>
      <c r="C657" s="2">
        <v>-0.5</v>
      </c>
      <c r="D657" s="2">
        <v>-0.1</v>
      </c>
      <c r="E657" s="2">
        <v>0.1</v>
      </c>
    </row>
    <row r="658" spans="1:5" x14ac:dyDescent="0.2">
      <c r="A658" s="1">
        <v>44487</v>
      </c>
      <c r="B658" s="2">
        <v>0.125</v>
      </c>
      <c r="C658" s="2">
        <v>-0.5</v>
      </c>
      <c r="D658" s="2">
        <v>-0.1</v>
      </c>
      <c r="E658" s="2">
        <v>0.1</v>
      </c>
    </row>
    <row r="659" spans="1:5" x14ac:dyDescent="0.2">
      <c r="A659" s="1">
        <v>44488</v>
      </c>
      <c r="B659" s="2">
        <v>0.125</v>
      </c>
      <c r="C659" s="2">
        <v>-0.5</v>
      </c>
      <c r="D659" s="2">
        <v>-0.1</v>
      </c>
      <c r="E659" s="2">
        <v>0.1</v>
      </c>
    </row>
    <row r="660" spans="1:5" x14ac:dyDescent="0.2">
      <c r="A660" s="1">
        <v>44489</v>
      </c>
      <c r="B660" s="2">
        <v>0.125</v>
      </c>
      <c r="C660" s="2">
        <v>-0.5</v>
      </c>
      <c r="D660" s="2">
        <v>-0.1</v>
      </c>
      <c r="E660" s="2">
        <v>0.1</v>
      </c>
    </row>
    <row r="661" spans="1:5" x14ac:dyDescent="0.2">
      <c r="A661" s="1">
        <v>44490</v>
      </c>
      <c r="B661" s="2">
        <v>0.125</v>
      </c>
      <c r="C661" s="2">
        <v>-0.5</v>
      </c>
      <c r="D661" s="2">
        <v>-0.1</v>
      </c>
      <c r="E661" s="2">
        <v>0.1</v>
      </c>
    </row>
    <row r="662" spans="1:5" x14ac:dyDescent="0.2">
      <c r="A662" s="1">
        <v>44491</v>
      </c>
      <c r="B662" s="2">
        <v>0.125</v>
      </c>
      <c r="C662" s="2">
        <v>-0.5</v>
      </c>
      <c r="D662" s="2">
        <v>-0.1</v>
      </c>
      <c r="E662" s="2">
        <v>0.1</v>
      </c>
    </row>
    <row r="663" spans="1:5" x14ac:dyDescent="0.2">
      <c r="A663" s="1">
        <v>44492</v>
      </c>
      <c r="B663" s="2">
        <v>0.125</v>
      </c>
      <c r="C663" s="2">
        <v>-0.5</v>
      </c>
      <c r="D663" s="2">
        <v>-0.1</v>
      </c>
      <c r="E663" s="2">
        <v>0.1</v>
      </c>
    </row>
    <row r="664" spans="1:5" x14ac:dyDescent="0.2">
      <c r="A664" s="1">
        <v>44493</v>
      </c>
      <c r="B664" s="2">
        <v>0.125</v>
      </c>
      <c r="C664" s="2">
        <v>-0.5</v>
      </c>
      <c r="D664" s="2">
        <v>-0.1</v>
      </c>
      <c r="E664" s="2">
        <v>0.1</v>
      </c>
    </row>
    <row r="665" spans="1:5" x14ac:dyDescent="0.2">
      <c r="A665" s="1">
        <v>44494</v>
      </c>
      <c r="B665" s="2">
        <v>0.125</v>
      </c>
      <c r="C665" s="2">
        <v>-0.5</v>
      </c>
      <c r="D665" s="2">
        <v>-0.1</v>
      </c>
      <c r="E665" s="2">
        <v>0.1</v>
      </c>
    </row>
    <row r="666" spans="1:5" x14ac:dyDescent="0.2">
      <c r="A666" s="1">
        <v>44495</v>
      </c>
      <c r="B666" s="2">
        <v>0.125</v>
      </c>
      <c r="C666" s="2">
        <v>-0.5</v>
      </c>
      <c r="D666" s="2">
        <v>-0.1</v>
      </c>
      <c r="E666" s="2">
        <v>0.1</v>
      </c>
    </row>
    <row r="667" spans="1:5" x14ac:dyDescent="0.2">
      <c r="A667" s="1">
        <v>44496</v>
      </c>
      <c r="B667" s="2">
        <v>0.125</v>
      </c>
      <c r="C667" s="2">
        <v>-0.5</v>
      </c>
      <c r="D667" s="2">
        <v>-0.1</v>
      </c>
      <c r="E667" s="2">
        <v>0.1</v>
      </c>
    </row>
    <row r="668" spans="1:5" x14ac:dyDescent="0.2">
      <c r="A668" s="1">
        <v>44497</v>
      </c>
      <c r="B668" s="2">
        <v>0.125</v>
      </c>
      <c r="C668" s="2">
        <v>-0.5</v>
      </c>
      <c r="D668" s="2">
        <v>-0.1</v>
      </c>
      <c r="E668" s="2">
        <v>0.1</v>
      </c>
    </row>
    <row r="669" spans="1:5" x14ac:dyDescent="0.2">
      <c r="A669" s="1">
        <v>44498</v>
      </c>
      <c r="B669" s="2">
        <v>0.125</v>
      </c>
      <c r="C669" s="2">
        <v>-0.5</v>
      </c>
      <c r="D669" s="2">
        <v>-0.1</v>
      </c>
      <c r="E669" s="2">
        <v>0.1</v>
      </c>
    </row>
    <row r="670" spans="1:5" x14ac:dyDescent="0.2">
      <c r="A670" s="1">
        <v>44499</v>
      </c>
      <c r="B670" s="2">
        <v>0.125</v>
      </c>
      <c r="C670" s="2">
        <v>-0.5</v>
      </c>
      <c r="D670" s="2">
        <v>-0.1</v>
      </c>
      <c r="E670" s="2">
        <v>0.1</v>
      </c>
    </row>
    <row r="671" spans="1:5" x14ac:dyDescent="0.2">
      <c r="A671" s="1">
        <v>44500</v>
      </c>
      <c r="B671" s="2">
        <v>0.125</v>
      </c>
      <c r="C671" s="2">
        <v>-0.5</v>
      </c>
      <c r="D671" s="2">
        <v>-0.1</v>
      </c>
      <c r="E671" s="2">
        <v>0.1</v>
      </c>
    </row>
    <row r="672" spans="1:5" x14ac:dyDescent="0.2">
      <c r="A672" s="1">
        <v>44501</v>
      </c>
      <c r="B672" s="2">
        <v>0.125</v>
      </c>
      <c r="C672" s="2">
        <v>-0.5</v>
      </c>
      <c r="D672" s="2">
        <v>-0.1</v>
      </c>
      <c r="E672" s="2">
        <v>0.1</v>
      </c>
    </row>
    <row r="673" spans="1:5" x14ac:dyDescent="0.2">
      <c r="A673" s="1">
        <v>44502</v>
      </c>
      <c r="B673" s="2">
        <v>0.125</v>
      </c>
      <c r="C673" s="2">
        <v>-0.5</v>
      </c>
      <c r="D673" s="2">
        <v>-0.1</v>
      </c>
      <c r="E673" s="2">
        <v>0.1</v>
      </c>
    </row>
    <row r="674" spans="1:5" x14ac:dyDescent="0.2">
      <c r="A674" s="1">
        <v>44503</v>
      </c>
      <c r="B674" s="2">
        <v>0.125</v>
      </c>
      <c r="C674" s="2">
        <v>-0.5</v>
      </c>
      <c r="D674" s="2">
        <v>-0.1</v>
      </c>
      <c r="E674" s="2">
        <v>0.1</v>
      </c>
    </row>
    <row r="675" spans="1:5" x14ac:dyDescent="0.2">
      <c r="A675" s="1">
        <v>44504</v>
      </c>
      <c r="B675" s="2">
        <v>0.125</v>
      </c>
      <c r="C675" s="2">
        <v>-0.5</v>
      </c>
      <c r="D675" s="2">
        <v>-0.1</v>
      </c>
      <c r="E675" s="2">
        <v>0.1</v>
      </c>
    </row>
    <row r="676" spans="1:5" x14ac:dyDescent="0.2">
      <c r="A676" s="1">
        <v>44505</v>
      </c>
      <c r="B676" s="2">
        <v>0.125</v>
      </c>
      <c r="C676" s="2">
        <v>-0.5</v>
      </c>
      <c r="D676" s="2">
        <v>-0.1</v>
      </c>
      <c r="E676" s="2">
        <v>0.1</v>
      </c>
    </row>
    <row r="677" spans="1:5" x14ac:dyDescent="0.2">
      <c r="A677" s="1">
        <v>44506</v>
      </c>
      <c r="B677" s="2">
        <v>0.125</v>
      </c>
      <c r="C677" s="2">
        <v>-0.5</v>
      </c>
      <c r="D677" s="2">
        <v>-0.1</v>
      </c>
      <c r="E677" s="2">
        <v>0.1</v>
      </c>
    </row>
    <row r="678" spans="1:5" x14ac:dyDescent="0.2">
      <c r="A678" s="1">
        <v>44507</v>
      </c>
      <c r="B678" s="2">
        <v>0.125</v>
      </c>
      <c r="C678" s="2">
        <v>-0.5</v>
      </c>
      <c r="D678" s="2">
        <v>-0.1</v>
      </c>
      <c r="E678" s="2">
        <v>0.1</v>
      </c>
    </row>
    <row r="679" spans="1:5" x14ac:dyDescent="0.2">
      <c r="A679" s="1">
        <v>44508</v>
      </c>
      <c r="B679" s="2">
        <v>0.125</v>
      </c>
      <c r="C679" s="2">
        <v>-0.5</v>
      </c>
      <c r="D679" s="2">
        <v>-0.1</v>
      </c>
      <c r="E679" s="2">
        <v>0.1</v>
      </c>
    </row>
    <row r="680" spans="1:5" x14ac:dyDescent="0.2">
      <c r="A680" s="1">
        <v>44509</v>
      </c>
      <c r="B680" s="2">
        <v>0.125</v>
      </c>
      <c r="C680" s="2">
        <v>-0.5</v>
      </c>
      <c r="D680" s="2">
        <v>-0.1</v>
      </c>
      <c r="E680" s="2">
        <v>0.1</v>
      </c>
    </row>
    <row r="681" spans="1:5" x14ac:dyDescent="0.2">
      <c r="A681" s="1">
        <v>44510</v>
      </c>
      <c r="B681" s="2">
        <v>0.125</v>
      </c>
      <c r="C681" s="2">
        <v>-0.5</v>
      </c>
      <c r="D681" s="2">
        <v>-0.1</v>
      </c>
      <c r="E681" s="2">
        <v>0.1</v>
      </c>
    </row>
    <row r="682" spans="1:5" x14ac:dyDescent="0.2">
      <c r="A682" s="1">
        <v>44511</v>
      </c>
      <c r="B682" s="2">
        <v>0.125</v>
      </c>
      <c r="C682" s="2">
        <v>-0.5</v>
      </c>
      <c r="D682" s="2">
        <v>-0.1</v>
      </c>
      <c r="E682" s="2">
        <v>0.1</v>
      </c>
    </row>
    <row r="683" spans="1:5" x14ac:dyDescent="0.2">
      <c r="A683" s="1">
        <v>44512</v>
      </c>
      <c r="B683" s="2">
        <v>0.125</v>
      </c>
      <c r="C683" s="2">
        <v>-0.5</v>
      </c>
      <c r="D683" s="2">
        <v>-0.1</v>
      </c>
      <c r="E683" s="2">
        <v>0.1</v>
      </c>
    </row>
    <row r="684" spans="1:5" x14ac:dyDescent="0.2">
      <c r="A684" s="1">
        <v>44513</v>
      </c>
      <c r="B684" s="2">
        <v>0.125</v>
      </c>
      <c r="C684" s="2">
        <v>-0.5</v>
      </c>
      <c r="D684" s="2">
        <v>-0.1</v>
      </c>
      <c r="E684" s="2">
        <v>0.1</v>
      </c>
    </row>
    <row r="685" spans="1:5" x14ac:dyDescent="0.2">
      <c r="A685" s="1">
        <v>44514</v>
      </c>
      <c r="B685" s="2">
        <v>0.125</v>
      </c>
      <c r="C685" s="2">
        <v>-0.5</v>
      </c>
      <c r="D685" s="2">
        <v>-0.1</v>
      </c>
      <c r="E685" s="2">
        <v>0.1</v>
      </c>
    </row>
    <row r="686" spans="1:5" x14ac:dyDescent="0.2">
      <c r="A686" s="1">
        <v>44515</v>
      </c>
      <c r="B686" s="2">
        <v>0.125</v>
      </c>
      <c r="C686" s="2">
        <v>-0.5</v>
      </c>
      <c r="D686" s="2">
        <v>-0.1</v>
      </c>
      <c r="E686" s="2">
        <v>0.1</v>
      </c>
    </row>
    <row r="687" spans="1:5" x14ac:dyDescent="0.2">
      <c r="A687" s="1">
        <v>44516</v>
      </c>
      <c r="B687" s="2">
        <v>0.125</v>
      </c>
      <c r="C687" s="2">
        <v>-0.5</v>
      </c>
      <c r="D687" s="2">
        <v>-0.1</v>
      </c>
      <c r="E687" s="2">
        <v>0.1</v>
      </c>
    </row>
    <row r="688" spans="1:5" x14ac:dyDescent="0.2">
      <c r="A688" s="1">
        <v>44517</v>
      </c>
      <c r="B688" s="2">
        <v>0.125</v>
      </c>
      <c r="C688" s="2">
        <v>-0.5</v>
      </c>
      <c r="D688" s="2">
        <v>-0.1</v>
      </c>
      <c r="E688" s="2">
        <v>0.1</v>
      </c>
    </row>
    <row r="689" spans="1:5" x14ac:dyDescent="0.2">
      <c r="A689" s="1">
        <v>44518</v>
      </c>
      <c r="B689" s="2">
        <v>0.125</v>
      </c>
      <c r="C689" s="2">
        <v>-0.5</v>
      </c>
      <c r="D689" s="2">
        <v>-0.1</v>
      </c>
      <c r="E689" s="2">
        <v>0.1</v>
      </c>
    </row>
    <row r="690" spans="1:5" x14ac:dyDescent="0.2">
      <c r="A690" s="1">
        <v>44519</v>
      </c>
      <c r="B690" s="2">
        <v>0.125</v>
      </c>
      <c r="C690" s="2">
        <v>-0.5</v>
      </c>
      <c r="D690" s="2">
        <v>-0.1</v>
      </c>
      <c r="E690" s="2">
        <v>0.1</v>
      </c>
    </row>
    <row r="691" spans="1:5" x14ac:dyDescent="0.2">
      <c r="A691" s="1">
        <v>44520</v>
      </c>
      <c r="B691" s="2">
        <v>0.125</v>
      </c>
      <c r="C691" s="2">
        <v>-0.5</v>
      </c>
      <c r="D691" s="2">
        <v>-0.1</v>
      </c>
      <c r="E691" s="2">
        <v>0.1</v>
      </c>
    </row>
    <row r="692" spans="1:5" x14ac:dyDescent="0.2">
      <c r="A692" s="1">
        <v>44521</v>
      </c>
      <c r="B692" s="2">
        <v>0.125</v>
      </c>
      <c r="C692" s="2">
        <v>-0.5</v>
      </c>
      <c r="D692" s="2">
        <v>-0.1</v>
      </c>
      <c r="E692" s="2">
        <v>0.1</v>
      </c>
    </row>
    <row r="693" spans="1:5" x14ac:dyDescent="0.2">
      <c r="A693" s="1">
        <v>44522</v>
      </c>
      <c r="B693" s="2">
        <v>0.125</v>
      </c>
      <c r="C693" s="2">
        <v>-0.5</v>
      </c>
      <c r="D693" s="2">
        <v>-0.1</v>
      </c>
      <c r="E693" s="2">
        <v>0.1</v>
      </c>
    </row>
    <row r="694" spans="1:5" x14ac:dyDescent="0.2">
      <c r="A694" s="1">
        <v>44523</v>
      </c>
      <c r="B694" s="2">
        <v>0.125</v>
      </c>
      <c r="C694" s="2">
        <v>-0.5</v>
      </c>
      <c r="D694" s="2">
        <v>-0.1</v>
      </c>
      <c r="E694" s="2">
        <v>0.1</v>
      </c>
    </row>
    <row r="695" spans="1:5" x14ac:dyDescent="0.2">
      <c r="A695" s="1">
        <v>44524</v>
      </c>
      <c r="B695" s="2">
        <v>0.125</v>
      </c>
      <c r="C695" s="2">
        <v>-0.5</v>
      </c>
      <c r="D695" s="2">
        <v>-0.1</v>
      </c>
      <c r="E695" s="2">
        <v>0.1</v>
      </c>
    </row>
    <row r="696" spans="1:5" x14ac:dyDescent="0.2">
      <c r="A696" s="1">
        <v>44525</v>
      </c>
      <c r="B696" s="2">
        <v>0.125</v>
      </c>
      <c r="C696" s="2">
        <v>-0.5</v>
      </c>
      <c r="D696" s="2">
        <v>-0.1</v>
      </c>
      <c r="E696" s="2">
        <v>0.1</v>
      </c>
    </row>
    <row r="697" spans="1:5" x14ac:dyDescent="0.2">
      <c r="A697" s="1">
        <v>44526</v>
      </c>
      <c r="B697" s="2">
        <v>0.125</v>
      </c>
      <c r="C697" s="2">
        <v>-0.5</v>
      </c>
      <c r="D697" s="2">
        <v>-0.1</v>
      </c>
      <c r="E697" s="2">
        <v>0.1</v>
      </c>
    </row>
    <row r="698" spans="1:5" x14ac:dyDescent="0.2">
      <c r="A698" s="1">
        <v>44527</v>
      </c>
      <c r="B698" s="2">
        <v>0.125</v>
      </c>
      <c r="C698" s="2">
        <v>-0.5</v>
      </c>
      <c r="D698" s="2">
        <v>-0.1</v>
      </c>
      <c r="E698" s="2">
        <v>0.1</v>
      </c>
    </row>
    <row r="699" spans="1:5" x14ac:dyDescent="0.2">
      <c r="A699" s="1">
        <v>44528</v>
      </c>
      <c r="B699" s="2">
        <v>0.125</v>
      </c>
      <c r="C699" s="2">
        <v>-0.5</v>
      </c>
      <c r="D699" s="2">
        <v>-0.1</v>
      </c>
      <c r="E699" s="2">
        <v>0.1</v>
      </c>
    </row>
    <row r="700" spans="1:5" x14ac:dyDescent="0.2">
      <c r="A700" s="1">
        <v>44529</v>
      </c>
      <c r="B700" s="2">
        <v>0.125</v>
      </c>
      <c r="C700" s="2">
        <v>-0.5</v>
      </c>
      <c r="D700" s="2">
        <v>-0.1</v>
      </c>
      <c r="E700" s="2">
        <v>0.1</v>
      </c>
    </row>
    <row r="701" spans="1:5" x14ac:dyDescent="0.2">
      <c r="A701" s="1">
        <v>44530</v>
      </c>
      <c r="B701" s="2">
        <v>0.125</v>
      </c>
      <c r="C701" s="2">
        <v>-0.5</v>
      </c>
      <c r="D701" s="2">
        <v>-0.1</v>
      </c>
      <c r="E701" s="2">
        <v>0.1</v>
      </c>
    </row>
    <row r="702" spans="1:5" x14ac:dyDescent="0.2">
      <c r="A702" s="1">
        <v>44531</v>
      </c>
      <c r="B702" s="2">
        <v>0.125</v>
      </c>
      <c r="C702" s="2">
        <v>-0.5</v>
      </c>
      <c r="D702" s="2">
        <v>-0.1</v>
      </c>
      <c r="E702" s="2">
        <v>0.1</v>
      </c>
    </row>
    <row r="703" spans="1:5" x14ac:dyDescent="0.2">
      <c r="A703" s="1">
        <v>44532</v>
      </c>
      <c r="B703" s="2">
        <v>0.125</v>
      </c>
      <c r="C703" s="2">
        <v>-0.5</v>
      </c>
      <c r="D703" s="2">
        <v>-0.1</v>
      </c>
      <c r="E703" s="2">
        <v>0.1</v>
      </c>
    </row>
    <row r="704" spans="1:5" x14ac:dyDescent="0.2">
      <c r="A704" s="1">
        <v>44533</v>
      </c>
      <c r="B704" s="2">
        <v>0.125</v>
      </c>
      <c r="C704" s="2">
        <v>-0.5</v>
      </c>
      <c r="D704" s="2">
        <v>-0.1</v>
      </c>
      <c r="E704" s="2">
        <v>0.1</v>
      </c>
    </row>
    <row r="705" spans="1:5" x14ac:dyDescent="0.2">
      <c r="A705" s="1">
        <v>44534</v>
      </c>
      <c r="B705" s="2">
        <v>0.125</v>
      </c>
      <c r="C705" s="2">
        <v>-0.5</v>
      </c>
      <c r="D705" s="2">
        <v>-0.1</v>
      </c>
      <c r="E705" s="2">
        <v>0.1</v>
      </c>
    </row>
    <row r="706" spans="1:5" x14ac:dyDescent="0.2">
      <c r="A706" s="1">
        <v>44535</v>
      </c>
      <c r="B706" s="2">
        <v>0.125</v>
      </c>
      <c r="C706" s="2">
        <v>-0.5</v>
      </c>
      <c r="D706" s="2">
        <v>-0.1</v>
      </c>
      <c r="E706" s="2">
        <v>0.1</v>
      </c>
    </row>
    <row r="707" spans="1:5" x14ac:dyDescent="0.2">
      <c r="A707" s="1">
        <v>44536</v>
      </c>
      <c r="B707" s="2">
        <v>0.125</v>
      </c>
      <c r="C707" s="2">
        <v>-0.5</v>
      </c>
      <c r="D707" s="2">
        <v>-0.1</v>
      </c>
      <c r="E707" s="2">
        <v>0.1</v>
      </c>
    </row>
    <row r="708" spans="1:5" x14ac:dyDescent="0.2">
      <c r="A708" s="1">
        <v>44537</v>
      </c>
      <c r="B708" s="2">
        <v>0.125</v>
      </c>
      <c r="C708" s="2">
        <v>-0.5</v>
      </c>
      <c r="D708" s="2">
        <v>-0.1</v>
      </c>
      <c r="E708" s="2">
        <v>0.1</v>
      </c>
    </row>
    <row r="709" spans="1:5" x14ac:dyDescent="0.2">
      <c r="A709" s="1">
        <v>44538</v>
      </c>
      <c r="B709" s="2">
        <v>0.125</v>
      </c>
      <c r="C709" s="2">
        <v>-0.5</v>
      </c>
      <c r="D709" s="2">
        <v>-0.1</v>
      </c>
      <c r="E709" s="2">
        <v>0.1</v>
      </c>
    </row>
    <row r="710" spans="1:5" x14ac:dyDescent="0.2">
      <c r="A710" s="1">
        <v>44539</v>
      </c>
      <c r="B710" s="2">
        <v>0.125</v>
      </c>
      <c r="C710" s="2">
        <v>-0.5</v>
      </c>
      <c r="D710" s="2">
        <v>-0.1</v>
      </c>
      <c r="E710" s="2">
        <v>0.1</v>
      </c>
    </row>
    <row r="711" spans="1:5" x14ac:dyDescent="0.2">
      <c r="A711" s="1">
        <v>44540</v>
      </c>
      <c r="B711" s="2">
        <v>0.125</v>
      </c>
      <c r="C711" s="2">
        <v>-0.5</v>
      </c>
      <c r="D711" s="2">
        <v>-0.1</v>
      </c>
      <c r="E711" s="2">
        <v>0.1</v>
      </c>
    </row>
    <row r="712" spans="1:5" x14ac:dyDescent="0.2">
      <c r="A712" s="1">
        <v>44541</v>
      </c>
      <c r="B712" s="2">
        <v>0.125</v>
      </c>
      <c r="C712" s="2">
        <v>-0.5</v>
      </c>
      <c r="D712" s="2">
        <v>-0.1</v>
      </c>
      <c r="E712" s="2">
        <v>0.1</v>
      </c>
    </row>
    <row r="713" spans="1:5" x14ac:dyDescent="0.2">
      <c r="A713" s="1">
        <v>44542</v>
      </c>
      <c r="B713" s="2">
        <v>0.125</v>
      </c>
      <c r="C713" s="2">
        <v>-0.5</v>
      </c>
      <c r="D713" s="2">
        <v>-0.1</v>
      </c>
      <c r="E713" s="2">
        <v>0.1</v>
      </c>
    </row>
    <row r="714" spans="1:5" x14ac:dyDescent="0.2">
      <c r="A714" s="1">
        <v>44543</v>
      </c>
      <c r="B714" s="2">
        <v>0.125</v>
      </c>
      <c r="C714" s="2">
        <v>-0.5</v>
      </c>
      <c r="D714" s="2">
        <v>-0.1</v>
      </c>
      <c r="E714" s="2">
        <v>0.1</v>
      </c>
    </row>
    <row r="715" spans="1:5" x14ac:dyDescent="0.2">
      <c r="A715" s="1">
        <v>44544</v>
      </c>
      <c r="B715" s="2">
        <v>0.125</v>
      </c>
      <c r="C715" s="2">
        <v>-0.5</v>
      </c>
      <c r="D715" s="2">
        <v>-0.1</v>
      </c>
      <c r="E715" s="2">
        <v>0.1</v>
      </c>
    </row>
    <row r="716" spans="1:5" x14ac:dyDescent="0.2">
      <c r="A716" s="1">
        <v>44545</v>
      </c>
      <c r="B716" s="2">
        <v>0.125</v>
      </c>
      <c r="C716" s="2">
        <v>-0.5</v>
      </c>
      <c r="D716" s="2">
        <v>-0.1</v>
      </c>
      <c r="E716" s="2">
        <v>0.1</v>
      </c>
    </row>
    <row r="717" spans="1:5" x14ac:dyDescent="0.2">
      <c r="A717" s="1">
        <v>44546</v>
      </c>
      <c r="B717" s="2">
        <v>0.125</v>
      </c>
      <c r="C717" s="2">
        <v>-0.5</v>
      </c>
      <c r="D717" s="2">
        <v>-0.1</v>
      </c>
      <c r="E717" s="2">
        <v>0.25</v>
      </c>
    </row>
    <row r="718" spans="1:5" x14ac:dyDescent="0.2">
      <c r="A718" s="1">
        <v>44547</v>
      </c>
      <c r="B718" s="2">
        <v>0.125</v>
      </c>
      <c r="C718" s="2">
        <v>-0.5</v>
      </c>
      <c r="D718" s="2">
        <v>-0.1</v>
      </c>
      <c r="E718" s="2">
        <v>0.25</v>
      </c>
    </row>
    <row r="719" spans="1:5" x14ac:dyDescent="0.2">
      <c r="A719" s="1">
        <v>44548</v>
      </c>
      <c r="B719" s="2">
        <v>0.125</v>
      </c>
      <c r="C719" s="2">
        <v>-0.5</v>
      </c>
      <c r="D719" s="2">
        <v>-0.1</v>
      </c>
      <c r="E719" s="2">
        <v>0.25</v>
      </c>
    </row>
    <row r="720" spans="1:5" x14ac:dyDescent="0.2">
      <c r="A720" s="1">
        <v>44549</v>
      </c>
      <c r="B720" s="2">
        <v>0.125</v>
      </c>
      <c r="C720" s="2">
        <v>-0.5</v>
      </c>
      <c r="D720" s="2">
        <v>-0.1</v>
      </c>
      <c r="E720" s="2">
        <v>0.25</v>
      </c>
    </row>
    <row r="721" spans="1:5" x14ac:dyDescent="0.2">
      <c r="A721" s="1">
        <v>44550</v>
      </c>
      <c r="B721" s="2">
        <v>0.125</v>
      </c>
      <c r="C721" s="2">
        <v>-0.5</v>
      </c>
      <c r="D721" s="2">
        <v>-0.1</v>
      </c>
      <c r="E721" s="2">
        <v>0.25</v>
      </c>
    </row>
    <row r="722" spans="1:5" x14ac:dyDescent="0.2">
      <c r="A722" s="1">
        <v>44551</v>
      </c>
      <c r="B722" s="2">
        <v>0.125</v>
      </c>
      <c r="C722" s="2">
        <v>-0.5</v>
      </c>
      <c r="D722" s="2">
        <v>-0.1</v>
      </c>
      <c r="E722" s="2">
        <v>0.25</v>
      </c>
    </row>
    <row r="723" spans="1:5" x14ac:dyDescent="0.2">
      <c r="A723" s="1">
        <v>44552</v>
      </c>
      <c r="B723" s="2">
        <v>0.125</v>
      </c>
      <c r="C723" s="2">
        <v>-0.5</v>
      </c>
      <c r="D723" s="2">
        <v>-0.1</v>
      </c>
      <c r="E723" s="2">
        <v>0.25</v>
      </c>
    </row>
    <row r="724" spans="1:5" x14ac:dyDescent="0.2">
      <c r="A724" s="1">
        <v>44553</v>
      </c>
      <c r="B724" s="2">
        <v>0.125</v>
      </c>
      <c r="C724" s="2">
        <v>-0.5</v>
      </c>
      <c r="D724" s="2">
        <v>-0.1</v>
      </c>
      <c r="E724" s="2">
        <v>0.25</v>
      </c>
    </row>
    <row r="725" spans="1:5" x14ac:dyDescent="0.2">
      <c r="A725" s="1">
        <v>44554</v>
      </c>
      <c r="B725" s="2">
        <v>0.125</v>
      </c>
      <c r="C725" s="2">
        <v>-0.5</v>
      </c>
      <c r="D725" s="2">
        <v>-0.1</v>
      </c>
      <c r="E725" s="2">
        <v>0.25</v>
      </c>
    </row>
    <row r="726" spans="1:5" x14ac:dyDescent="0.2">
      <c r="A726" s="1">
        <v>44555</v>
      </c>
      <c r="B726" s="2">
        <v>0.125</v>
      </c>
      <c r="C726" s="2">
        <v>-0.5</v>
      </c>
      <c r="D726" s="2">
        <v>-0.1</v>
      </c>
      <c r="E726" s="2">
        <v>0.25</v>
      </c>
    </row>
    <row r="727" spans="1:5" x14ac:dyDescent="0.2">
      <c r="A727" s="1">
        <v>44556</v>
      </c>
      <c r="B727" s="2">
        <v>0.125</v>
      </c>
      <c r="C727" s="2">
        <v>-0.5</v>
      </c>
      <c r="D727" s="2">
        <v>-0.1</v>
      </c>
      <c r="E727" s="2">
        <v>0.25</v>
      </c>
    </row>
    <row r="728" spans="1:5" x14ac:dyDescent="0.2">
      <c r="A728" s="1">
        <v>44557</v>
      </c>
      <c r="B728" s="2">
        <v>0.125</v>
      </c>
      <c r="C728" s="2">
        <v>-0.5</v>
      </c>
      <c r="D728" s="2">
        <v>-0.1</v>
      </c>
      <c r="E728" s="2">
        <v>0.25</v>
      </c>
    </row>
    <row r="729" spans="1:5" x14ac:dyDescent="0.2">
      <c r="A729" s="1">
        <v>44558</v>
      </c>
      <c r="B729" s="2">
        <v>0.125</v>
      </c>
      <c r="C729" s="2">
        <v>-0.5</v>
      </c>
      <c r="D729" s="2">
        <v>-0.1</v>
      </c>
      <c r="E729" s="2">
        <v>0.25</v>
      </c>
    </row>
    <row r="730" spans="1:5" x14ac:dyDescent="0.2">
      <c r="A730" s="1">
        <v>44559</v>
      </c>
      <c r="B730" s="2">
        <v>0.125</v>
      </c>
      <c r="C730" s="2">
        <v>-0.5</v>
      </c>
      <c r="D730" s="2">
        <v>-0.1</v>
      </c>
      <c r="E730" s="2">
        <v>0.25</v>
      </c>
    </row>
    <row r="731" spans="1:5" x14ac:dyDescent="0.2">
      <c r="A731" s="1">
        <v>44560</v>
      </c>
      <c r="B731" s="2">
        <v>0.125</v>
      </c>
      <c r="C731" s="2">
        <v>-0.5</v>
      </c>
      <c r="D731" s="2">
        <v>-0.1</v>
      </c>
      <c r="E731" s="2">
        <v>0.25</v>
      </c>
    </row>
    <row r="732" spans="1:5" x14ac:dyDescent="0.2">
      <c r="A732" s="1">
        <v>44561</v>
      </c>
      <c r="B732" s="2">
        <v>0.125</v>
      </c>
      <c r="C732" s="2">
        <v>-0.5</v>
      </c>
      <c r="D732" s="2">
        <v>-0.1</v>
      </c>
      <c r="E732" s="2">
        <v>0.25</v>
      </c>
    </row>
    <row r="733" spans="1:5" x14ac:dyDescent="0.2">
      <c r="A733" s="1">
        <v>44562</v>
      </c>
      <c r="B733" s="2">
        <v>0.125</v>
      </c>
      <c r="C733" s="2">
        <v>-0.5</v>
      </c>
      <c r="D733" s="2">
        <v>-0.1</v>
      </c>
      <c r="E733" s="2">
        <v>0.25</v>
      </c>
    </row>
    <row r="734" spans="1:5" x14ac:dyDescent="0.2">
      <c r="A734" s="1">
        <v>44563</v>
      </c>
      <c r="B734" s="2">
        <v>0.125</v>
      </c>
      <c r="C734" s="2">
        <v>-0.5</v>
      </c>
      <c r="D734" s="2">
        <v>-0.1</v>
      </c>
      <c r="E734" s="2">
        <v>0.25</v>
      </c>
    </row>
    <row r="735" spans="1:5" x14ac:dyDescent="0.2">
      <c r="A735" s="1">
        <v>44564</v>
      </c>
      <c r="B735" s="2">
        <v>0.125</v>
      </c>
      <c r="C735" s="2">
        <v>-0.5</v>
      </c>
      <c r="D735" s="2">
        <v>-0.1</v>
      </c>
      <c r="E735" s="2">
        <v>0.25</v>
      </c>
    </row>
    <row r="736" spans="1:5" x14ac:dyDescent="0.2">
      <c r="A736" s="1">
        <v>44565</v>
      </c>
      <c r="B736" s="2">
        <v>0.125</v>
      </c>
      <c r="C736" s="2">
        <v>-0.5</v>
      </c>
      <c r="D736" s="2">
        <v>-0.1</v>
      </c>
      <c r="E736" s="2">
        <v>0.25</v>
      </c>
    </row>
    <row r="737" spans="1:5" x14ac:dyDescent="0.2">
      <c r="A737" s="1">
        <v>44566</v>
      </c>
      <c r="B737" s="2">
        <v>0.125</v>
      </c>
      <c r="C737" s="2">
        <v>-0.5</v>
      </c>
      <c r="D737" s="2">
        <v>-0.1</v>
      </c>
      <c r="E737" s="2">
        <v>0.25</v>
      </c>
    </row>
    <row r="738" spans="1:5" x14ac:dyDescent="0.2">
      <c r="A738" s="1">
        <v>44567</v>
      </c>
      <c r="B738" s="2">
        <v>0.125</v>
      </c>
      <c r="C738" s="2">
        <v>-0.5</v>
      </c>
      <c r="D738" s="2">
        <v>-0.1</v>
      </c>
      <c r="E738" s="2">
        <v>0.25</v>
      </c>
    </row>
    <row r="739" spans="1:5" x14ac:dyDescent="0.2">
      <c r="A739" s="1">
        <v>44568</v>
      </c>
      <c r="B739" s="2">
        <v>0.125</v>
      </c>
      <c r="C739" s="2">
        <v>-0.5</v>
      </c>
      <c r="D739" s="2">
        <v>-0.1</v>
      </c>
      <c r="E739" s="2">
        <v>0.25</v>
      </c>
    </row>
    <row r="740" spans="1:5" x14ac:dyDescent="0.2">
      <c r="A740" s="1">
        <v>44569</v>
      </c>
      <c r="B740" s="2">
        <v>0.125</v>
      </c>
      <c r="C740" s="2">
        <v>-0.5</v>
      </c>
      <c r="D740" s="2">
        <v>-0.1</v>
      </c>
      <c r="E740" s="2">
        <v>0.25</v>
      </c>
    </row>
    <row r="741" spans="1:5" x14ac:dyDescent="0.2">
      <c r="A741" s="1">
        <v>44570</v>
      </c>
      <c r="B741" s="2">
        <v>0.125</v>
      </c>
      <c r="C741" s="2">
        <v>-0.5</v>
      </c>
      <c r="D741" s="2">
        <v>-0.1</v>
      </c>
      <c r="E741" s="2">
        <v>0.25</v>
      </c>
    </row>
    <row r="742" spans="1:5" x14ac:dyDescent="0.2">
      <c r="A742" s="1">
        <v>44571</v>
      </c>
      <c r="B742" s="2">
        <v>0.125</v>
      </c>
      <c r="C742" s="2">
        <v>-0.5</v>
      </c>
      <c r="D742" s="2">
        <v>-0.1</v>
      </c>
      <c r="E742" s="2">
        <v>0.25</v>
      </c>
    </row>
    <row r="743" spans="1:5" x14ac:dyDescent="0.2">
      <c r="A743" s="1">
        <v>44572</v>
      </c>
      <c r="B743" s="2">
        <v>0.125</v>
      </c>
      <c r="C743" s="2">
        <v>-0.5</v>
      </c>
      <c r="D743" s="2">
        <v>-0.1</v>
      </c>
      <c r="E743" s="2">
        <v>0.25</v>
      </c>
    </row>
    <row r="744" spans="1:5" x14ac:dyDescent="0.2">
      <c r="A744" s="1">
        <v>44573</v>
      </c>
      <c r="B744" s="2">
        <v>0.125</v>
      </c>
      <c r="C744" s="2">
        <v>-0.5</v>
      </c>
      <c r="D744" s="2">
        <v>-0.1</v>
      </c>
      <c r="E744" s="2">
        <v>0.25</v>
      </c>
    </row>
    <row r="745" spans="1:5" x14ac:dyDescent="0.2">
      <c r="A745" s="1">
        <v>44574</v>
      </c>
      <c r="B745" s="2">
        <v>0.125</v>
      </c>
      <c r="C745" s="2">
        <v>-0.5</v>
      </c>
      <c r="D745" s="2">
        <v>-0.1</v>
      </c>
      <c r="E745" s="2">
        <v>0.25</v>
      </c>
    </row>
    <row r="746" spans="1:5" x14ac:dyDescent="0.2">
      <c r="A746" s="1">
        <v>44575</v>
      </c>
      <c r="B746" s="2">
        <v>0.125</v>
      </c>
      <c r="C746" s="2">
        <v>-0.5</v>
      </c>
      <c r="D746" s="2">
        <v>-0.1</v>
      </c>
      <c r="E746" s="2">
        <v>0.25</v>
      </c>
    </row>
    <row r="747" spans="1:5" x14ac:dyDescent="0.2">
      <c r="A747" s="1">
        <v>44576</v>
      </c>
      <c r="B747" s="2">
        <v>0.125</v>
      </c>
      <c r="C747" s="2">
        <v>-0.5</v>
      </c>
      <c r="D747" s="2">
        <v>-0.1</v>
      </c>
      <c r="E747" s="2">
        <v>0.25</v>
      </c>
    </row>
    <row r="748" spans="1:5" x14ac:dyDescent="0.2">
      <c r="A748" s="1">
        <v>44577</v>
      </c>
      <c r="B748" s="2">
        <v>0.125</v>
      </c>
      <c r="C748" s="2">
        <v>-0.5</v>
      </c>
      <c r="D748" s="2">
        <v>-0.1</v>
      </c>
      <c r="E748" s="2">
        <v>0.25</v>
      </c>
    </row>
    <row r="749" spans="1:5" x14ac:dyDescent="0.2">
      <c r="A749" s="1">
        <v>44578</v>
      </c>
      <c r="B749" s="2">
        <v>0.125</v>
      </c>
      <c r="C749" s="2">
        <v>-0.5</v>
      </c>
      <c r="D749" s="2">
        <v>-0.1</v>
      </c>
      <c r="E749" s="2">
        <v>0.25</v>
      </c>
    </row>
    <row r="750" spans="1:5" x14ac:dyDescent="0.2">
      <c r="A750" s="1">
        <v>44579</v>
      </c>
      <c r="B750" s="2">
        <v>0.125</v>
      </c>
      <c r="C750" s="2">
        <v>-0.5</v>
      </c>
      <c r="D750" s="2">
        <v>-0.1</v>
      </c>
      <c r="E750" s="2">
        <v>0.25</v>
      </c>
    </row>
    <row r="751" spans="1:5" x14ac:dyDescent="0.2">
      <c r="A751" s="1">
        <v>44580</v>
      </c>
      <c r="B751" s="2">
        <v>0.125</v>
      </c>
      <c r="C751" s="2">
        <v>-0.5</v>
      </c>
      <c r="D751" s="2">
        <v>-0.1</v>
      </c>
      <c r="E751" s="2">
        <v>0.25</v>
      </c>
    </row>
    <row r="752" spans="1:5" x14ac:dyDescent="0.2">
      <c r="A752" s="1">
        <v>44581</v>
      </c>
      <c r="B752" s="2">
        <v>0.125</v>
      </c>
      <c r="C752" s="2">
        <v>-0.5</v>
      </c>
      <c r="D752" s="2">
        <v>-0.1</v>
      </c>
      <c r="E752" s="2">
        <v>0.25</v>
      </c>
    </row>
    <row r="753" spans="1:5" x14ac:dyDescent="0.2">
      <c r="A753" s="1">
        <v>44582</v>
      </c>
      <c r="B753" s="2">
        <v>0.125</v>
      </c>
      <c r="C753" s="2">
        <v>-0.5</v>
      </c>
      <c r="D753" s="2">
        <v>-0.1</v>
      </c>
      <c r="E753" s="2">
        <v>0.25</v>
      </c>
    </row>
    <row r="754" spans="1:5" x14ac:dyDescent="0.2">
      <c r="A754" s="1">
        <v>44583</v>
      </c>
      <c r="B754" s="2">
        <v>0.125</v>
      </c>
      <c r="C754" s="2">
        <v>-0.5</v>
      </c>
      <c r="D754" s="2">
        <v>-0.1</v>
      </c>
      <c r="E754" s="2">
        <v>0.25</v>
      </c>
    </row>
    <row r="755" spans="1:5" x14ac:dyDescent="0.2">
      <c r="A755" s="1">
        <v>44584</v>
      </c>
      <c r="B755" s="2">
        <v>0.125</v>
      </c>
      <c r="C755" s="2">
        <v>-0.5</v>
      </c>
      <c r="D755" s="2">
        <v>-0.1</v>
      </c>
      <c r="E755" s="2">
        <v>0.25</v>
      </c>
    </row>
    <row r="756" spans="1:5" x14ac:dyDescent="0.2">
      <c r="A756" s="1">
        <v>44585</v>
      </c>
      <c r="B756" s="2">
        <v>0.125</v>
      </c>
      <c r="C756" s="2">
        <v>-0.5</v>
      </c>
      <c r="D756" s="2">
        <v>-0.1</v>
      </c>
      <c r="E756" s="2">
        <v>0.25</v>
      </c>
    </row>
    <row r="757" spans="1:5" x14ac:dyDescent="0.2">
      <c r="A757" s="1">
        <v>44586</v>
      </c>
      <c r="B757" s="2">
        <v>0.125</v>
      </c>
      <c r="C757" s="2">
        <v>-0.5</v>
      </c>
      <c r="D757" s="2">
        <v>-0.1</v>
      </c>
      <c r="E757" s="2">
        <v>0.25</v>
      </c>
    </row>
    <row r="758" spans="1:5" x14ac:dyDescent="0.2">
      <c r="A758" s="1">
        <v>44587</v>
      </c>
      <c r="B758" s="2">
        <v>0.125</v>
      </c>
      <c r="C758" s="2">
        <v>-0.5</v>
      </c>
      <c r="D758" s="2">
        <v>-0.1</v>
      </c>
      <c r="E758" s="2">
        <v>0.25</v>
      </c>
    </row>
    <row r="759" spans="1:5" x14ac:dyDescent="0.2">
      <c r="A759" s="1">
        <v>44588</v>
      </c>
      <c r="B759" s="2">
        <v>0.125</v>
      </c>
      <c r="C759" s="2">
        <v>-0.5</v>
      </c>
      <c r="D759" s="2">
        <v>-0.1</v>
      </c>
      <c r="E759" s="2">
        <v>0.25</v>
      </c>
    </row>
    <row r="760" spans="1:5" x14ac:dyDescent="0.2">
      <c r="A760" s="1">
        <v>44589</v>
      </c>
      <c r="B760" s="2">
        <v>0.125</v>
      </c>
      <c r="C760" s="2">
        <v>-0.5</v>
      </c>
      <c r="D760" s="2">
        <v>-0.1</v>
      </c>
      <c r="E760" s="2">
        <v>0.25</v>
      </c>
    </row>
    <row r="761" spans="1:5" x14ac:dyDescent="0.2">
      <c r="A761" s="1">
        <v>44590</v>
      </c>
      <c r="B761" s="2">
        <v>0.125</v>
      </c>
      <c r="C761" s="2">
        <v>-0.5</v>
      </c>
      <c r="D761" s="2">
        <v>-0.1</v>
      </c>
      <c r="E761" s="2">
        <v>0.25</v>
      </c>
    </row>
    <row r="762" spans="1:5" x14ac:dyDescent="0.2">
      <c r="A762" s="1">
        <v>44591</v>
      </c>
      <c r="B762" s="2">
        <v>0.125</v>
      </c>
      <c r="C762" s="2">
        <v>-0.5</v>
      </c>
      <c r="D762" s="2">
        <v>-0.1</v>
      </c>
      <c r="E762" s="2">
        <v>0.25</v>
      </c>
    </row>
    <row r="763" spans="1:5" x14ac:dyDescent="0.2">
      <c r="A763" s="1">
        <v>44592</v>
      </c>
      <c r="B763" s="2">
        <v>0.125</v>
      </c>
      <c r="C763" s="2">
        <v>-0.5</v>
      </c>
      <c r="D763" s="2">
        <v>-0.1</v>
      </c>
      <c r="E763" s="2">
        <v>0.25</v>
      </c>
    </row>
    <row r="764" spans="1:5" x14ac:dyDescent="0.2">
      <c r="A764" s="1">
        <v>44593</v>
      </c>
      <c r="B764" s="2">
        <v>0.125</v>
      </c>
      <c r="C764" s="2">
        <v>-0.5</v>
      </c>
      <c r="D764" s="2">
        <v>-0.1</v>
      </c>
      <c r="E764" s="2">
        <v>0.25</v>
      </c>
    </row>
    <row r="765" spans="1:5" x14ac:dyDescent="0.2">
      <c r="A765" s="1">
        <v>44594</v>
      </c>
      <c r="B765" s="2">
        <v>0.125</v>
      </c>
      <c r="C765" s="2">
        <v>-0.5</v>
      </c>
      <c r="D765" s="2">
        <v>-0.1</v>
      </c>
      <c r="E765" s="2">
        <v>0.25</v>
      </c>
    </row>
    <row r="766" spans="1:5" x14ac:dyDescent="0.2">
      <c r="A766" s="1">
        <v>44595</v>
      </c>
      <c r="B766" s="2">
        <v>0.125</v>
      </c>
      <c r="C766" s="2">
        <v>-0.5</v>
      </c>
      <c r="D766" s="2">
        <v>-0.1</v>
      </c>
      <c r="E766" s="2">
        <v>0.5</v>
      </c>
    </row>
    <row r="767" spans="1:5" x14ac:dyDescent="0.2">
      <c r="A767" s="1">
        <v>44596</v>
      </c>
      <c r="B767" s="2">
        <v>0.125</v>
      </c>
      <c r="C767" s="2">
        <v>-0.5</v>
      </c>
      <c r="D767" s="2">
        <v>-0.1</v>
      </c>
      <c r="E767" s="2">
        <v>0.5</v>
      </c>
    </row>
    <row r="768" spans="1:5" x14ac:dyDescent="0.2">
      <c r="A768" s="1">
        <v>44597</v>
      </c>
      <c r="B768" s="2">
        <v>0.125</v>
      </c>
      <c r="C768" s="2">
        <v>-0.5</v>
      </c>
      <c r="D768" s="2">
        <v>-0.1</v>
      </c>
      <c r="E768" s="2">
        <v>0.5</v>
      </c>
    </row>
    <row r="769" spans="1:5" x14ac:dyDescent="0.2">
      <c r="A769" s="1">
        <v>44598</v>
      </c>
      <c r="B769" s="2">
        <v>0.125</v>
      </c>
      <c r="C769" s="2">
        <v>-0.5</v>
      </c>
      <c r="D769" s="2">
        <v>-0.1</v>
      </c>
      <c r="E769" s="2">
        <v>0.5</v>
      </c>
    </row>
    <row r="770" spans="1:5" x14ac:dyDescent="0.2">
      <c r="A770" s="1">
        <v>44599</v>
      </c>
      <c r="B770" s="2">
        <v>0.125</v>
      </c>
      <c r="C770" s="2">
        <v>-0.5</v>
      </c>
      <c r="D770" s="2">
        <v>-0.1</v>
      </c>
      <c r="E770" s="2">
        <v>0.5</v>
      </c>
    </row>
    <row r="771" spans="1:5" x14ac:dyDescent="0.2">
      <c r="A771" s="1">
        <v>44600</v>
      </c>
      <c r="B771" s="2">
        <v>0.125</v>
      </c>
      <c r="C771" s="2">
        <v>-0.5</v>
      </c>
      <c r="D771" s="2">
        <v>-0.1</v>
      </c>
      <c r="E771" s="2">
        <v>0.5</v>
      </c>
    </row>
    <row r="772" spans="1:5" x14ac:dyDescent="0.2">
      <c r="A772" s="1">
        <v>44601</v>
      </c>
      <c r="B772" s="2">
        <v>0.125</v>
      </c>
      <c r="C772" s="2">
        <v>-0.5</v>
      </c>
      <c r="D772" s="2">
        <v>-0.1</v>
      </c>
      <c r="E772" s="2">
        <v>0.5</v>
      </c>
    </row>
    <row r="773" spans="1:5" x14ac:dyDescent="0.2">
      <c r="A773" s="1">
        <v>44602</v>
      </c>
      <c r="B773" s="2">
        <v>0.125</v>
      </c>
      <c r="C773" s="2">
        <v>-0.5</v>
      </c>
      <c r="D773" s="2">
        <v>-0.1</v>
      </c>
      <c r="E773" s="2">
        <v>0.5</v>
      </c>
    </row>
    <row r="774" spans="1:5" x14ac:dyDescent="0.2">
      <c r="A774" s="1">
        <v>44603</v>
      </c>
      <c r="B774" s="2">
        <v>0.125</v>
      </c>
      <c r="C774" s="2">
        <v>-0.5</v>
      </c>
      <c r="D774" s="2">
        <v>-0.1</v>
      </c>
      <c r="E774" s="2">
        <v>0.5</v>
      </c>
    </row>
    <row r="775" spans="1:5" x14ac:dyDescent="0.2">
      <c r="A775" s="1">
        <v>44604</v>
      </c>
      <c r="B775" s="2">
        <v>0.125</v>
      </c>
      <c r="C775" s="2">
        <v>-0.5</v>
      </c>
      <c r="D775" s="2">
        <v>-0.1</v>
      </c>
      <c r="E775" s="2">
        <v>0.5</v>
      </c>
    </row>
    <row r="776" spans="1:5" x14ac:dyDescent="0.2">
      <c r="A776" s="1">
        <v>44605</v>
      </c>
      <c r="B776" s="2">
        <v>0.125</v>
      </c>
      <c r="C776" s="2">
        <v>-0.5</v>
      </c>
      <c r="D776" s="2">
        <v>-0.1</v>
      </c>
      <c r="E776" s="2">
        <v>0.5</v>
      </c>
    </row>
    <row r="777" spans="1:5" x14ac:dyDescent="0.2">
      <c r="A777" s="1">
        <v>44606</v>
      </c>
      <c r="B777" s="2">
        <v>0.125</v>
      </c>
      <c r="C777" s="2">
        <v>-0.5</v>
      </c>
      <c r="D777" s="2">
        <v>-0.1</v>
      </c>
      <c r="E777" s="2">
        <v>0.5</v>
      </c>
    </row>
    <row r="778" spans="1:5" x14ac:dyDescent="0.2">
      <c r="A778" s="1">
        <v>44607</v>
      </c>
      <c r="B778" s="2">
        <v>0.125</v>
      </c>
      <c r="C778" s="2">
        <v>-0.5</v>
      </c>
      <c r="D778" s="2">
        <v>-0.1</v>
      </c>
      <c r="E778" s="2">
        <v>0.5</v>
      </c>
    </row>
    <row r="779" spans="1:5" x14ac:dyDescent="0.2">
      <c r="A779" s="1">
        <v>44608</v>
      </c>
      <c r="B779" s="2">
        <v>0.125</v>
      </c>
      <c r="C779" s="2">
        <v>-0.5</v>
      </c>
      <c r="D779" s="2">
        <v>-0.1</v>
      </c>
      <c r="E779" s="2">
        <v>0.5</v>
      </c>
    </row>
    <row r="780" spans="1:5" x14ac:dyDescent="0.2">
      <c r="A780" s="1">
        <v>44609</v>
      </c>
      <c r="B780" s="2">
        <v>0.125</v>
      </c>
      <c r="C780" s="2">
        <v>-0.5</v>
      </c>
      <c r="D780" s="2">
        <v>-0.1</v>
      </c>
      <c r="E780" s="2">
        <v>0.5</v>
      </c>
    </row>
    <row r="781" spans="1:5" x14ac:dyDescent="0.2">
      <c r="A781" s="1">
        <v>44610</v>
      </c>
      <c r="B781" s="2">
        <v>0.125</v>
      </c>
      <c r="C781" s="2">
        <v>-0.5</v>
      </c>
      <c r="D781" s="2">
        <v>-0.1</v>
      </c>
      <c r="E781" s="2">
        <v>0.5</v>
      </c>
    </row>
    <row r="782" spans="1:5" x14ac:dyDescent="0.2">
      <c r="A782" s="1">
        <v>44611</v>
      </c>
      <c r="B782" s="2">
        <v>0.125</v>
      </c>
      <c r="C782" s="2">
        <v>-0.5</v>
      </c>
      <c r="D782" s="2">
        <v>-0.1</v>
      </c>
      <c r="E782" s="2">
        <v>0.5</v>
      </c>
    </row>
    <row r="783" spans="1:5" x14ac:dyDescent="0.2">
      <c r="A783" s="1">
        <v>44612</v>
      </c>
      <c r="B783" s="2">
        <v>0.125</v>
      </c>
      <c r="C783" s="2">
        <v>-0.5</v>
      </c>
      <c r="D783" s="2">
        <v>-0.1</v>
      </c>
      <c r="E783" s="2">
        <v>0.5</v>
      </c>
    </row>
    <row r="784" spans="1:5" x14ac:dyDescent="0.2">
      <c r="A784" s="1">
        <v>44613</v>
      </c>
      <c r="B784" s="2">
        <v>0.125</v>
      </c>
      <c r="C784" s="2">
        <v>-0.5</v>
      </c>
      <c r="D784" s="2">
        <v>-0.1</v>
      </c>
      <c r="E784" s="2">
        <v>0.5</v>
      </c>
    </row>
    <row r="785" spans="1:5" x14ac:dyDescent="0.2">
      <c r="A785" s="1">
        <v>44614</v>
      </c>
      <c r="B785" s="2">
        <v>0.125</v>
      </c>
      <c r="C785" s="2">
        <v>-0.5</v>
      </c>
      <c r="D785" s="2">
        <v>-0.1</v>
      </c>
      <c r="E785" s="2">
        <v>0.5</v>
      </c>
    </row>
    <row r="786" spans="1:5" x14ac:dyDescent="0.2">
      <c r="A786" s="1">
        <v>44615</v>
      </c>
      <c r="B786" s="2">
        <v>0.125</v>
      </c>
      <c r="C786" s="2">
        <v>-0.5</v>
      </c>
      <c r="D786" s="2">
        <v>-0.1</v>
      </c>
      <c r="E786" s="2">
        <v>0.5</v>
      </c>
    </row>
    <row r="787" spans="1:5" x14ac:dyDescent="0.2">
      <c r="A787" s="1">
        <v>44616</v>
      </c>
      <c r="B787" s="2">
        <v>0.125</v>
      </c>
      <c r="C787" s="2">
        <v>-0.5</v>
      </c>
      <c r="D787" s="2">
        <v>-0.1</v>
      </c>
      <c r="E787" s="2">
        <v>0.5</v>
      </c>
    </row>
    <row r="788" spans="1:5" x14ac:dyDescent="0.2">
      <c r="A788" s="1">
        <v>44617</v>
      </c>
      <c r="B788" s="2">
        <v>0.125</v>
      </c>
      <c r="C788" s="2">
        <v>-0.5</v>
      </c>
      <c r="D788" s="2">
        <v>-0.1</v>
      </c>
      <c r="E788" s="2">
        <v>0.5</v>
      </c>
    </row>
    <row r="789" spans="1:5" x14ac:dyDescent="0.2">
      <c r="A789" s="1">
        <v>44618</v>
      </c>
      <c r="B789" s="2">
        <v>0.125</v>
      </c>
      <c r="C789" s="2">
        <v>-0.5</v>
      </c>
      <c r="D789" s="2">
        <v>-0.1</v>
      </c>
      <c r="E789" s="2">
        <v>0.5</v>
      </c>
    </row>
    <row r="790" spans="1:5" x14ac:dyDescent="0.2">
      <c r="A790" s="1">
        <v>44619</v>
      </c>
      <c r="B790" s="2">
        <v>0.125</v>
      </c>
      <c r="C790" s="2">
        <v>-0.5</v>
      </c>
      <c r="D790" s="2">
        <v>-0.1</v>
      </c>
      <c r="E790" s="2">
        <v>0.5</v>
      </c>
    </row>
    <row r="791" spans="1:5" x14ac:dyDescent="0.2">
      <c r="A791" s="1">
        <v>44620</v>
      </c>
      <c r="B791" s="2">
        <v>0.125</v>
      </c>
      <c r="C791" s="2">
        <v>-0.5</v>
      </c>
      <c r="D791" s="2">
        <v>-0.1</v>
      </c>
      <c r="E791" s="2">
        <v>0.5</v>
      </c>
    </row>
    <row r="792" spans="1:5" x14ac:dyDescent="0.2">
      <c r="A792" s="1">
        <v>44621</v>
      </c>
      <c r="B792" s="2">
        <v>0.125</v>
      </c>
      <c r="C792" s="2">
        <v>-0.5</v>
      </c>
      <c r="D792" s="2">
        <v>-0.1</v>
      </c>
      <c r="E792" s="2">
        <v>0.5</v>
      </c>
    </row>
    <row r="793" spans="1:5" x14ac:dyDescent="0.2">
      <c r="A793" s="1">
        <v>44622</v>
      </c>
      <c r="B793" s="2">
        <v>0.125</v>
      </c>
      <c r="C793" s="2">
        <v>-0.5</v>
      </c>
      <c r="D793" s="2">
        <v>-0.1</v>
      </c>
      <c r="E793" s="2">
        <v>0.5</v>
      </c>
    </row>
    <row r="794" spans="1:5" x14ac:dyDescent="0.2">
      <c r="A794" s="1">
        <v>44623</v>
      </c>
      <c r="B794" s="2">
        <v>0.125</v>
      </c>
      <c r="C794" s="2">
        <v>-0.5</v>
      </c>
      <c r="D794" s="2">
        <v>-0.1</v>
      </c>
      <c r="E794" s="2">
        <v>0.5</v>
      </c>
    </row>
    <row r="795" spans="1:5" x14ac:dyDescent="0.2">
      <c r="A795" s="1">
        <v>44624</v>
      </c>
      <c r="B795" s="2">
        <v>0.125</v>
      </c>
      <c r="C795" s="2">
        <v>-0.5</v>
      </c>
      <c r="D795" s="2">
        <v>-0.1</v>
      </c>
      <c r="E795" s="2">
        <v>0.5</v>
      </c>
    </row>
    <row r="796" spans="1:5" x14ac:dyDescent="0.2">
      <c r="A796" s="1">
        <v>44625</v>
      </c>
      <c r="B796" s="2">
        <v>0.125</v>
      </c>
      <c r="C796" s="2">
        <v>-0.5</v>
      </c>
      <c r="D796" s="2">
        <v>-0.1</v>
      </c>
      <c r="E796" s="2">
        <v>0.5</v>
      </c>
    </row>
    <row r="797" spans="1:5" x14ac:dyDescent="0.2">
      <c r="A797" s="1">
        <v>44626</v>
      </c>
      <c r="B797" s="2">
        <v>0.125</v>
      </c>
      <c r="C797" s="2">
        <v>-0.5</v>
      </c>
      <c r="D797" s="2">
        <v>-0.1</v>
      </c>
      <c r="E797" s="2">
        <v>0.5</v>
      </c>
    </row>
    <row r="798" spans="1:5" x14ac:dyDescent="0.2">
      <c r="A798" s="1">
        <v>44627</v>
      </c>
      <c r="B798" s="2">
        <v>0.125</v>
      </c>
      <c r="C798" s="2">
        <v>-0.5</v>
      </c>
      <c r="D798" s="2">
        <v>-0.1</v>
      </c>
      <c r="E798" s="2">
        <v>0.5</v>
      </c>
    </row>
    <row r="799" spans="1:5" x14ac:dyDescent="0.2">
      <c r="A799" s="1">
        <v>44628</v>
      </c>
      <c r="B799" s="2">
        <v>0.125</v>
      </c>
      <c r="C799" s="2">
        <v>-0.5</v>
      </c>
      <c r="D799" s="2">
        <v>-0.1</v>
      </c>
      <c r="E799" s="2">
        <v>0.5</v>
      </c>
    </row>
    <row r="800" spans="1:5" x14ac:dyDescent="0.2">
      <c r="A800" s="1">
        <v>44629</v>
      </c>
      <c r="B800" s="2">
        <v>0.125</v>
      </c>
      <c r="C800" s="2">
        <v>-0.5</v>
      </c>
      <c r="D800" s="2">
        <v>-0.1</v>
      </c>
      <c r="E800" s="2">
        <v>0.5</v>
      </c>
    </row>
    <row r="801" spans="1:5" x14ac:dyDescent="0.2">
      <c r="A801" s="1">
        <v>44630</v>
      </c>
      <c r="B801" s="2">
        <v>0.125</v>
      </c>
      <c r="C801" s="2">
        <v>-0.5</v>
      </c>
      <c r="D801" s="2">
        <v>-0.1</v>
      </c>
      <c r="E801" s="2">
        <v>0.5</v>
      </c>
    </row>
    <row r="802" spans="1:5" x14ac:dyDescent="0.2">
      <c r="A802" s="1">
        <v>44631</v>
      </c>
      <c r="B802" s="2">
        <v>0.125</v>
      </c>
      <c r="C802" s="2">
        <v>-0.5</v>
      </c>
      <c r="D802" s="2">
        <v>-0.1</v>
      </c>
      <c r="E802" s="2">
        <v>0.5</v>
      </c>
    </row>
    <row r="803" spans="1:5" x14ac:dyDescent="0.2">
      <c r="A803" s="1">
        <v>44632</v>
      </c>
      <c r="B803" s="2">
        <v>0.125</v>
      </c>
      <c r="C803" s="2">
        <v>-0.5</v>
      </c>
      <c r="D803" s="2">
        <v>-0.1</v>
      </c>
      <c r="E803" s="2">
        <v>0.5</v>
      </c>
    </row>
    <row r="804" spans="1:5" x14ac:dyDescent="0.2">
      <c r="A804" s="1">
        <v>44633</v>
      </c>
      <c r="B804" s="2">
        <v>0.125</v>
      </c>
      <c r="C804" s="2">
        <v>-0.5</v>
      </c>
      <c r="D804" s="2">
        <v>-0.1</v>
      </c>
      <c r="E804" s="2">
        <v>0.5</v>
      </c>
    </row>
    <row r="805" spans="1:5" x14ac:dyDescent="0.2">
      <c r="A805" s="1">
        <v>44634</v>
      </c>
      <c r="B805" s="2">
        <v>0.125</v>
      </c>
      <c r="C805" s="2">
        <v>-0.5</v>
      </c>
      <c r="D805" s="2">
        <v>-0.1</v>
      </c>
      <c r="E805" s="2">
        <v>0.5</v>
      </c>
    </row>
    <row r="806" spans="1:5" x14ac:dyDescent="0.2">
      <c r="A806" s="1">
        <v>44635</v>
      </c>
      <c r="B806" s="2">
        <v>0.125</v>
      </c>
      <c r="C806" s="2">
        <v>-0.5</v>
      </c>
      <c r="D806" s="2">
        <v>-0.1</v>
      </c>
      <c r="E806" s="2">
        <v>0.5</v>
      </c>
    </row>
    <row r="807" spans="1:5" x14ac:dyDescent="0.2">
      <c r="A807" s="1">
        <v>44636</v>
      </c>
      <c r="B807" s="2">
        <v>0.125</v>
      </c>
      <c r="C807" s="2">
        <v>-0.5</v>
      </c>
      <c r="D807" s="2">
        <v>-0.1</v>
      </c>
      <c r="E807" s="2">
        <v>0.5</v>
      </c>
    </row>
    <row r="808" spans="1:5" x14ac:dyDescent="0.2">
      <c r="A808" s="1">
        <v>44637</v>
      </c>
      <c r="B808" s="2">
        <v>0.375</v>
      </c>
      <c r="C808" s="2">
        <v>-0.5</v>
      </c>
      <c r="D808" s="2">
        <v>-0.1</v>
      </c>
      <c r="E808" s="2">
        <v>0.75</v>
      </c>
    </row>
    <row r="809" spans="1:5" x14ac:dyDescent="0.2">
      <c r="A809" s="1">
        <v>44638</v>
      </c>
      <c r="B809" s="2">
        <v>0.375</v>
      </c>
      <c r="C809" s="2">
        <v>-0.5</v>
      </c>
      <c r="D809" s="2">
        <v>-0.1</v>
      </c>
      <c r="E809" s="2">
        <v>0.75</v>
      </c>
    </row>
    <row r="810" spans="1:5" x14ac:dyDescent="0.2">
      <c r="A810" s="1">
        <v>44639</v>
      </c>
      <c r="B810" s="2">
        <v>0.375</v>
      </c>
      <c r="C810" s="2">
        <v>-0.5</v>
      </c>
      <c r="D810" s="2">
        <v>-0.1</v>
      </c>
      <c r="E810" s="2">
        <v>0.75</v>
      </c>
    </row>
    <row r="811" spans="1:5" x14ac:dyDescent="0.2">
      <c r="A811" s="1">
        <v>44640</v>
      </c>
      <c r="B811" s="2">
        <v>0.375</v>
      </c>
      <c r="C811" s="2">
        <v>-0.5</v>
      </c>
      <c r="D811" s="2">
        <v>-0.1</v>
      </c>
      <c r="E811" s="2">
        <v>0.75</v>
      </c>
    </row>
    <row r="812" spans="1:5" x14ac:dyDescent="0.2">
      <c r="A812" s="1">
        <v>44641</v>
      </c>
      <c r="B812" s="2">
        <v>0.375</v>
      </c>
      <c r="C812" s="2">
        <v>-0.5</v>
      </c>
      <c r="D812" s="2">
        <v>-0.1</v>
      </c>
      <c r="E812" s="2">
        <v>0.75</v>
      </c>
    </row>
    <row r="813" spans="1:5" x14ac:dyDescent="0.2">
      <c r="A813" s="1">
        <v>44642</v>
      </c>
      <c r="B813" s="2">
        <v>0.375</v>
      </c>
      <c r="C813" s="2">
        <v>-0.5</v>
      </c>
      <c r="D813" s="2">
        <v>-0.1</v>
      </c>
      <c r="E813" s="2">
        <v>0.75</v>
      </c>
    </row>
    <row r="814" spans="1:5" x14ac:dyDescent="0.2">
      <c r="A814" s="1">
        <v>44643</v>
      </c>
      <c r="B814" s="2">
        <v>0.375</v>
      </c>
      <c r="C814" s="2">
        <v>-0.5</v>
      </c>
      <c r="D814" s="2">
        <v>-0.1</v>
      </c>
      <c r="E814" s="2">
        <v>0.75</v>
      </c>
    </row>
    <row r="815" spans="1:5" x14ac:dyDescent="0.2">
      <c r="A815" s="1">
        <v>44644</v>
      </c>
      <c r="B815" s="2">
        <v>0.375</v>
      </c>
      <c r="C815" s="2">
        <v>-0.5</v>
      </c>
      <c r="D815" s="2">
        <v>-0.1</v>
      </c>
      <c r="E815" s="2">
        <v>0.75</v>
      </c>
    </row>
    <row r="816" spans="1:5" x14ac:dyDescent="0.2">
      <c r="A816" s="1">
        <v>44645</v>
      </c>
      <c r="B816" s="2">
        <v>0.375</v>
      </c>
      <c r="C816" s="2">
        <v>-0.5</v>
      </c>
      <c r="D816" s="2">
        <v>-0.1</v>
      </c>
      <c r="E816" s="2">
        <v>0.75</v>
      </c>
    </row>
    <row r="817" spans="1:5" x14ac:dyDescent="0.2">
      <c r="A817" s="1">
        <v>44646</v>
      </c>
      <c r="B817" s="2">
        <v>0.375</v>
      </c>
      <c r="C817" s="2">
        <v>-0.5</v>
      </c>
      <c r="D817" s="2">
        <v>-0.1</v>
      </c>
      <c r="E817" s="2">
        <v>0.75</v>
      </c>
    </row>
    <row r="818" spans="1:5" x14ac:dyDescent="0.2">
      <c r="A818" s="1">
        <v>44647</v>
      </c>
      <c r="B818" s="2">
        <v>0.375</v>
      </c>
      <c r="C818" s="2">
        <v>-0.5</v>
      </c>
      <c r="D818" s="2">
        <v>-0.1</v>
      </c>
      <c r="E818" s="2">
        <v>0.75</v>
      </c>
    </row>
    <row r="819" spans="1:5" x14ac:dyDescent="0.2">
      <c r="A819" s="1">
        <v>44648</v>
      </c>
      <c r="B819" s="2">
        <v>0.375</v>
      </c>
      <c r="C819" s="2">
        <v>-0.5</v>
      </c>
      <c r="D819" s="2">
        <v>-0.1</v>
      </c>
      <c r="E819" s="2">
        <v>0.75</v>
      </c>
    </row>
    <row r="820" spans="1:5" x14ac:dyDescent="0.2">
      <c r="A820" s="1">
        <v>44649</v>
      </c>
      <c r="B820" s="2">
        <v>0.375</v>
      </c>
      <c r="C820" s="2">
        <v>-0.5</v>
      </c>
      <c r="D820" s="2">
        <v>-0.1</v>
      </c>
      <c r="E820" s="2">
        <v>0.75</v>
      </c>
    </row>
    <row r="821" spans="1:5" x14ac:dyDescent="0.2">
      <c r="A821" s="1">
        <v>44650</v>
      </c>
      <c r="B821" s="2">
        <v>0.375</v>
      </c>
      <c r="C821" s="2">
        <v>-0.5</v>
      </c>
      <c r="D821" s="2">
        <v>-0.1</v>
      </c>
      <c r="E821" s="2">
        <v>0.75</v>
      </c>
    </row>
    <row r="822" spans="1:5" x14ac:dyDescent="0.2">
      <c r="A822" s="1">
        <v>44651</v>
      </c>
      <c r="B822" s="2">
        <v>0.375</v>
      </c>
      <c r="C822" s="2">
        <v>-0.5</v>
      </c>
      <c r="D822" s="2">
        <v>-0.1</v>
      </c>
      <c r="E822" s="2">
        <v>0.75</v>
      </c>
    </row>
    <row r="823" spans="1:5" x14ac:dyDescent="0.2">
      <c r="A823" s="1">
        <v>44652</v>
      </c>
      <c r="B823" s="2">
        <v>0.375</v>
      </c>
      <c r="C823" s="2">
        <v>-0.5</v>
      </c>
      <c r="D823" s="2">
        <v>-0.1</v>
      </c>
      <c r="E823" s="2">
        <v>0.75</v>
      </c>
    </row>
    <row r="824" spans="1:5" x14ac:dyDescent="0.2">
      <c r="A824" s="1">
        <v>44653</v>
      </c>
      <c r="B824" s="2">
        <v>0.375</v>
      </c>
      <c r="C824" s="2">
        <v>-0.5</v>
      </c>
      <c r="D824" s="2">
        <v>-0.1</v>
      </c>
      <c r="E824" s="2">
        <v>0.75</v>
      </c>
    </row>
    <row r="825" spans="1:5" x14ac:dyDescent="0.2">
      <c r="A825" s="1">
        <v>44654</v>
      </c>
      <c r="B825" s="2">
        <v>0.375</v>
      </c>
      <c r="C825" s="2">
        <v>-0.5</v>
      </c>
      <c r="D825" s="2">
        <v>-0.1</v>
      </c>
      <c r="E825" s="2">
        <v>0.75</v>
      </c>
    </row>
    <row r="826" spans="1:5" x14ac:dyDescent="0.2">
      <c r="A826" s="1">
        <v>44655</v>
      </c>
      <c r="B826" s="2">
        <v>0.375</v>
      </c>
      <c r="C826" s="2">
        <v>-0.5</v>
      </c>
      <c r="D826" s="2">
        <v>-0.1</v>
      </c>
      <c r="E826" s="2">
        <v>0.75</v>
      </c>
    </row>
    <row r="827" spans="1:5" x14ac:dyDescent="0.2">
      <c r="A827" s="1">
        <v>44656</v>
      </c>
      <c r="B827" s="2">
        <v>0.375</v>
      </c>
      <c r="C827" s="2">
        <v>-0.5</v>
      </c>
      <c r="D827" s="2">
        <v>-0.1</v>
      </c>
      <c r="E827" s="2">
        <v>0.75</v>
      </c>
    </row>
    <row r="828" spans="1:5" x14ac:dyDescent="0.2">
      <c r="A828" s="1">
        <v>44657</v>
      </c>
      <c r="B828" s="2">
        <v>0.375</v>
      </c>
      <c r="C828" s="2">
        <v>-0.5</v>
      </c>
      <c r="D828" s="2">
        <v>-0.1</v>
      </c>
      <c r="E828" s="2">
        <v>0.75</v>
      </c>
    </row>
    <row r="829" spans="1:5" x14ac:dyDescent="0.2">
      <c r="A829" s="1">
        <v>44658</v>
      </c>
      <c r="B829" s="2">
        <v>0.375</v>
      </c>
      <c r="C829" s="2">
        <v>-0.5</v>
      </c>
      <c r="D829" s="2">
        <v>-0.1</v>
      </c>
      <c r="E829" s="2">
        <v>0.75</v>
      </c>
    </row>
    <row r="830" spans="1:5" x14ac:dyDescent="0.2">
      <c r="A830" s="1">
        <v>44659</v>
      </c>
      <c r="B830" s="2">
        <v>0.375</v>
      </c>
      <c r="C830" s="2">
        <v>-0.5</v>
      </c>
      <c r="D830" s="2">
        <v>-0.1</v>
      </c>
      <c r="E830" s="2">
        <v>0.75</v>
      </c>
    </row>
    <row r="831" spans="1:5" x14ac:dyDescent="0.2">
      <c r="A831" s="1">
        <v>44660</v>
      </c>
      <c r="B831" s="2">
        <v>0.375</v>
      </c>
      <c r="C831" s="2">
        <v>-0.5</v>
      </c>
      <c r="D831" s="2">
        <v>-0.1</v>
      </c>
      <c r="E831" s="2">
        <v>0.75</v>
      </c>
    </row>
    <row r="832" spans="1:5" x14ac:dyDescent="0.2">
      <c r="A832" s="1">
        <v>44661</v>
      </c>
      <c r="B832" s="2">
        <v>0.375</v>
      </c>
      <c r="C832" s="2">
        <v>-0.5</v>
      </c>
      <c r="D832" s="2">
        <v>-0.1</v>
      </c>
      <c r="E832" s="2">
        <v>0.75</v>
      </c>
    </row>
    <row r="833" spans="1:5" x14ac:dyDescent="0.2">
      <c r="A833" s="1">
        <v>44662</v>
      </c>
      <c r="B833" s="2">
        <v>0.375</v>
      </c>
      <c r="C833" s="2">
        <v>-0.5</v>
      </c>
      <c r="D833" s="2">
        <v>-0.1</v>
      </c>
      <c r="E833" s="2">
        <v>0.75</v>
      </c>
    </row>
    <row r="834" spans="1:5" x14ac:dyDescent="0.2">
      <c r="A834" s="1">
        <v>44663</v>
      </c>
      <c r="B834" s="2">
        <v>0.375</v>
      </c>
      <c r="C834" s="2">
        <v>-0.5</v>
      </c>
      <c r="D834" s="2">
        <v>-0.1</v>
      </c>
      <c r="E834" s="2">
        <v>0.75</v>
      </c>
    </row>
    <row r="835" spans="1:5" x14ac:dyDescent="0.2">
      <c r="A835" s="1">
        <v>44664</v>
      </c>
      <c r="B835" s="2">
        <v>0.375</v>
      </c>
      <c r="C835" s="2">
        <v>-0.5</v>
      </c>
      <c r="D835" s="2">
        <v>-0.1</v>
      </c>
      <c r="E835" s="2">
        <v>0.75</v>
      </c>
    </row>
    <row r="836" spans="1:5" x14ac:dyDescent="0.2">
      <c r="A836" s="1">
        <v>44665</v>
      </c>
      <c r="B836" s="2">
        <v>0.375</v>
      </c>
      <c r="C836" s="2">
        <v>-0.5</v>
      </c>
      <c r="D836" s="2">
        <v>-0.1</v>
      </c>
      <c r="E836" s="2">
        <v>0.75</v>
      </c>
    </row>
    <row r="837" spans="1:5" x14ac:dyDescent="0.2">
      <c r="A837" s="1">
        <v>44666</v>
      </c>
      <c r="B837" s="2">
        <v>0.375</v>
      </c>
      <c r="C837" s="2">
        <v>-0.5</v>
      </c>
      <c r="D837" s="2">
        <v>-0.1</v>
      </c>
      <c r="E837" s="2">
        <v>0.75</v>
      </c>
    </row>
    <row r="838" spans="1:5" x14ac:dyDescent="0.2">
      <c r="A838" s="1">
        <v>44667</v>
      </c>
      <c r="B838" s="2">
        <v>0.375</v>
      </c>
      <c r="C838" s="2">
        <v>-0.5</v>
      </c>
      <c r="D838" s="2">
        <v>-0.1</v>
      </c>
      <c r="E838" s="2">
        <v>0.75</v>
      </c>
    </row>
    <row r="839" spans="1:5" x14ac:dyDescent="0.2">
      <c r="A839" s="1">
        <v>44668</v>
      </c>
      <c r="B839" s="2">
        <v>0.375</v>
      </c>
      <c r="C839" s="2">
        <v>-0.5</v>
      </c>
      <c r="D839" s="2">
        <v>-0.1</v>
      </c>
      <c r="E839" s="2">
        <v>0.75</v>
      </c>
    </row>
    <row r="840" spans="1:5" x14ac:dyDescent="0.2">
      <c r="A840" s="1">
        <v>44669</v>
      </c>
      <c r="B840" s="2">
        <v>0.375</v>
      </c>
      <c r="C840" s="2">
        <v>-0.5</v>
      </c>
      <c r="D840" s="2">
        <v>-0.1</v>
      </c>
      <c r="E840" s="2">
        <v>0.75</v>
      </c>
    </row>
    <row r="841" spans="1:5" x14ac:dyDescent="0.2">
      <c r="A841" s="1">
        <v>44670</v>
      </c>
      <c r="B841" s="2">
        <v>0.375</v>
      </c>
      <c r="C841" s="2">
        <v>-0.5</v>
      </c>
      <c r="D841" s="2">
        <v>-0.1</v>
      </c>
      <c r="E841" s="2">
        <v>0.75</v>
      </c>
    </row>
    <row r="842" spans="1:5" x14ac:dyDescent="0.2">
      <c r="A842" s="1">
        <v>44671</v>
      </c>
      <c r="B842" s="2">
        <v>0.375</v>
      </c>
      <c r="C842" s="2">
        <v>-0.5</v>
      </c>
      <c r="D842" s="2">
        <v>-0.1</v>
      </c>
      <c r="E842" s="2">
        <v>0.75</v>
      </c>
    </row>
    <row r="843" spans="1:5" x14ac:dyDescent="0.2">
      <c r="A843" s="1">
        <v>44672</v>
      </c>
      <c r="B843" s="2">
        <v>0.375</v>
      </c>
      <c r="C843" s="2">
        <v>-0.5</v>
      </c>
      <c r="D843" s="2">
        <v>-0.1</v>
      </c>
      <c r="E843" s="2">
        <v>0.75</v>
      </c>
    </row>
    <row r="844" spans="1:5" x14ac:dyDescent="0.2">
      <c r="A844" s="1">
        <v>44673</v>
      </c>
      <c r="B844" s="2">
        <v>0.375</v>
      </c>
      <c r="C844" s="2">
        <v>-0.5</v>
      </c>
      <c r="D844" s="2">
        <v>-0.1</v>
      </c>
      <c r="E844" s="2">
        <v>0.75</v>
      </c>
    </row>
    <row r="845" spans="1:5" x14ac:dyDescent="0.2">
      <c r="A845" s="1">
        <v>44674</v>
      </c>
      <c r="B845" s="2">
        <v>0.375</v>
      </c>
      <c r="C845" s="2">
        <v>-0.5</v>
      </c>
      <c r="D845" s="2">
        <v>-0.1</v>
      </c>
      <c r="E845" s="2">
        <v>0.75</v>
      </c>
    </row>
    <row r="846" spans="1:5" x14ac:dyDescent="0.2">
      <c r="A846" s="1">
        <v>44675</v>
      </c>
      <c r="B846" s="2">
        <v>0.375</v>
      </c>
      <c r="C846" s="2">
        <v>-0.5</v>
      </c>
      <c r="D846" s="2">
        <v>-0.1</v>
      </c>
      <c r="E846" s="2">
        <v>0.75</v>
      </c>
    </row>
    <row r="847" spans="1:5" x14ac:dyDescent="0.2">
      <c r="A847" s="1">
        <v>44676</v>
      </c>
      <c r="B847" s="2">
        <v>0.375</v>
      </c>
      <c r="C847" s="2">
        <v>-0.5</v>
      </c>
      <c r="D847" s="2">
        <v>-0.1</v>
      </c>
      <c r="E847" s="2">
        <v>0.75</v>
      </c>
    </row>
    <row r="848" spans="1:5" x14ac:dyDescent="0.2">
      <c r="A848" s="1">
        <v>44677</v>
      </c>
      <c r="B848" s="2">
        <v>0.375</v>
      </c>
      <c r="C848" s="2">
        <v>-0.5</v>
      </c>
      <c r="D848" s="2">
        <v>-0.1</v>
      </c>
      <c r="E848" s="2">
        <v>0.75</v>
      </c>
    </row>
    <row r="849" spans="1:5" x14ac:dyDescent="0.2">
      <c r="A849" s="1">
        <v>44678</v>
      </c>
      <c r="B849" s="2">
        <v>0.375</v>
      </c>
      <c r="C849" s="2">
        <v>-0.5</v>
      </c>
      <c r="D849" s="2">
        <v>-0.1</v>
      </c>
      <c r="E849" s="2">
        <v>0.75</v>
      </c>
    </row>
    <row r="850" spans="1:5" x14ac:dyDescent="0.2">
      <c r="A850" s="1">
        <v>44679</v>
      </c>
      <c r="B850" s="2">
        <v>0.375</v>
      </c>
      <c r="C850" s="2">
        <v>-0.5</v>
      </c>
      <c r="D850" s="2">
        <v>-0.1</v>
      </c>
      <c r="E850" s="2">
        <v>0.75</v>
      </c>
    </row>
    <row r="851" spans="1:5" x14ac:dyDescent="0.2">
      <c r="A851" s="1">
        <v>44680</v>
      </c>
      <c r="B851" s="2">
        <v>0.375</v>
      </c>
      <c r="C851" s="2">
        <v>-0.5</v>
      </c>
      <c r="D851" s="2">
        <v>-0.1</v>
      </c>
      <c r="E851" s="2">
        <v>0.75</v>
      </c>
    </row>
    <row r="852" spans="1:5" x14ac:dyDescent="0.2">
      <c r="A852" s="1">
        <v>44681</v>
      </c>
      <c r="B852" s="2">
        <v>0.375</v>
      </c>
      <c r="C852" s="2">
        <v>-0.5</v>
      </c>
      <c r="D852" s="2">
        <v>-0.1</v>
      </c>
      <c r="E852" s="2">
        <v>0.75</v>
      </c>
    </row>
    <row r="853" spans="1:5" x14ac:dyDescent="0.2">
      <c r="A853" s="1">
        <v>44682</v>
      </c>
      <c r="B853" s="2">
        <v>0.375</v>
      </c>
      <c r="C853" s="2">
        <v>-0.5</v>
      </c>
      <c r="D853" s="2">
        <v>-0.1</v>
      </c>
      <c r="E853" s="2">
        <v>0.75</v>
      </c>
    </row>
    <row r="854" spans="1:5" x14ac:dyDescent="0.2">
      <c r="A854" s="1">
        <v>44683</v>
      </c>
      <c r="B854" s="2">
        <v>0.375</v>
      </c>
      <c r="C854" s="2">
        <v>-0.5</v>
      </c>
      <c r="D854" s="2">
        <v>-0.1</v>
      </c>
      <c r="E854" s="2">
        <v>0.75</v>
      </c>
    </row>
    <row r="855" spans="1:5" x14ac:dyDescent="0.2">
      <c r="A855" s="1">
        <v>44684</v>
      </c>
      <c r="B855" s="2">
        <v>0.375</v>
      </c>
      <c r="C855" s="2">
        <v>-0.5</v>
      </c>
      <c r="D855" s="2">
        <v>-0.1</v>
      </c>
      <c r="E855" s="2">
        <v>0.75</v>
      </c>
    </row>
    <row r="856" spans="1:5" x14ac:dyDescent="0.2">
      <c r="A856" s="1">
        <v>44685</v>
      </c>
      <c r="B856" s="2">
        <v>0.375</v>
      </c>
      <c r="C856" s="2">
        <v>-0.5</v>
      </c>
      <c r="D856" s="2">
        <v>-0.1</v>
      </c>
      <c r="E856" s="2">
        <v>0.75</v>
      </c>
    </row>
    <row r="857" spans="1:5" x14ac:dyDescent="0.2">
      <c r="A857" s="1">
        <v>44686</v>
      </c>
      <c r="B857" s="2">
        <v>0.875</v>
      </c>
      <c r="C857" s="2">
        <v>-0.5</v>
      </c>
      <c r="D857" s="2">
        <v>-0.1</v>
      </c>
      <c r="E857" s="2">
        <v>1</v>
      </c>
    </row>
    <row r="858" spans="1:5" x14ac:dyDescent="0.2">
      <c r="A858" s="1">
        <v>44687</v>
      </c>
      <c r="B858" s="2">
        <v>0.875</v>
      </c>
      <c r="C858" s="2">
        <v>-0.5</v>
      </c>
      <c r="D858" s="2">
        <v>-0.1</v>
      </c>
      <c r="E858" s="2">
        <v>1</v>
      </c>
    </row>
    <row r="859" spans="1:5" x14ac:dyDescent="0.2">
      <c r="A859" s="1">
        <v>44688</v>
      </c>
      <c r="B859" s="2">
        <v>0.875</v>
      </c>
      <c r="C859" s="2">
        <v>-0.5</v>
      </c>
      <c r="D859" s="2">
        <v>-0.1</v>
      </c>
      <c r="E859" s="2">
        <v>1</v>
      </c>
    </row>
    <row r="860" spans="1:5" x14ac:dyDescent="0.2">
      <c r="A860" s="1">
        <v>44689</v>
      </c>
      <c r="B860" s="2">
        <v>0.875</v>
      </c>
      <c r="C860" s="2">
        <v>-0.5</v>
      </c>
      <c r="D860" s="2">
        <v>-0.1</v>
      </c>
      <c r="E860" s="2">
        <v>1</v>
      </c>
    </row>
    <row r="861" spans="1:5" x14ac:dyDescent="0.2">
      <c r="A861" s="1">
        <v>44690</v>
      </c>
      <c r="B861" s="2">
        <v>0.875</v>
      </c>
      <c r="C861" s="2">
        <v>-0.5</v>
      </c>
      <c r="D861" s="2">
        <v>-0.1</v>
      </c>
      <c r="E861" s="2">
        <v>1</v>
      </c>
    </row>
    <row r="862" spans="1:5" x14ac:dyDescent="0.2">
      <c r="A862" s="1">
        <v>44691</v>
      </c>
      <c r="B862" s="2">
        <v>0.875</v>
      </c>
      <c r="C862" s="2">
        <v>-0.5</v>
      </c>
      <c r="D862" s="2">
        <v>-0.1</v>
      </c>
      <c r="E862" s="2">
        <v>1</v>
      </c>
    </row>
    <row r="863" spans="1:5" x14ac:dyDescent="0.2">
      <c r="A863" s="1">
        <v>44692</v>
      </c>
      <c r="B863" s="2">
        <v>0.875</v>
      </c>
      <c r="C863" s="2">
        <v>-0.5</v>
      </c>
      <c r="D863" s="2">
        <v>-0.1</v>
      </c>
      <c r="E863" s="2">
        <v>1</v>
      </c>
    </row>
    <row r="864" spans="1:5" x14ac:dyDescent="0.2">
      <c r="A864" s="1">
        <v>44693</v>
      </c>
      <c r="B864" s="2">
        <v>0.875</v>
      </c>
      <c r="C864" s="2">
        <v>-0.5</v>
      </c>
      <c r="D864" s="2">
        <v>-0.1</v>
      </c>
      <c r="E864" s="2">
        <v>1</v>
      </c>
    </row>
    <row r="865" spans="1:5" x14ac:dyDescent="0.2">
      <c r="A865" s="1">
        <v>44694</v>
      </c>
      <c r="B865" s="2">
        <v>0.875</v>
      </c>
      <c r="C865" s="2">
        <v>-0.5</v>
      </c>
      <c r="D865" s="2">
        <v>-0.1</v>
      </c>
      <c r="E865" s="2">
        <v>1</v>
      </c>
    </row>
    <row r="866" spans="1:5" x14ac:dyDescent="0.2">
      <c r="A866" s="1">
        <v>44695</v>
      </c>
      <c r="B866" s="2">
        <v>0.875</v>
      </c>
      <c r="C866" s="2">
        <v>-0.5</v>
      </c>
      <c r="D866" s="2">
        <v>-0.1</v>
      </c>
      <c r="E866" s="2">
        <v>1</v>
      </c>
    </row>
    <row r="867" spans="1:5" x14ac:dyDescent="0.2">
      <c r="A867" s="1">
        <v>44696</v>
      </c>
      <c r="B867" s="2">
        <v>0.875</v>
      </c>
      <c r="C867" s="2">
        <v>-0.5</v>
      </c>
      <c r="D867" s="2">
        <v>-0.1</v>
      </c>
      <c r="E867" s="2">
        <v>1</v>
      </c>
    </row>
    <row r="868" spans="1:5" x14ac:dyDescent="0.2">
      <c r="A868" s="1">
        <v>44697</v>
      </c>
      <c r="B868" s="2">
        <v>0.875</v>
      </c>
      <c r="C868" s="2">
        <v>-0.5</v>
      </c>
      <c r="D868" s="2">
        <v>-0.1</v>
      </c>
      <c r="E868" s="2">
        <v>1</v>
      </c>
    </row>
    <row r="869" spans="1:5" x14ac:dyDescent="0.2">
      <c r="A869" s="1">
        <v>44698</v>
      </c>
      <c r="B869" s="2">
        <v>0.875</v>
      </c>
      <c r="C869" s="2">
        <v>-0.5</v>
      </c>
      <c r="D869" s="2">
        <v>-0.1</v>
      </c>
      <c r="E869" s="2">
        <v>1</v>
      </c>
    </row>
    <row r="870" spans="1:5" x14ac:dyDescent="0.2">
      <c r="A870" s="1">
        <v>44699</v>
      </c>
      <c r="B870" s="2">
        <v>0.875</v>
      </c>
      <c r="C870" s="2">
        <v>-0.5</v>
      </c>
      <c r="D870" s="2">
        <v>-0.1</v>
      </c>
      <c r="E870" s="2">
        <v>1</v>
      </c>
    </row>
    <row r="871" spans="1:5" x14ac:dyDescent="0.2">
      <c r="A871" s="1">
        <v>44700</v>
      </c>
      <c r="B871" s="2">
        <v>0.875</v>
      </c>
      <c r="C871" s="2">
        <v>-0.5</v>
      </c>
      <c r="D871" s="2">
        <v>-0.1</v>
      </c>
      <c r="E871" s="2">
        <v>1</v>
      </c>
    </row>
    <row r="872" spans="1:5" x14ac:dyDescent="0.2">
      <c r="A872" s="1">
        <v>44701</v>
      </c>
      <c r="B872" s="2">
        <v>0.875</v>
      </c>
      <c r="C872" s="2">
        <v>-0.5</v>
      </c>
      <c r="D872" s="2">
        <v>-0.1</v>
      </c>
      <c r="E872" s="2">
        <v>1</v>
      </c>
    </row>
    <row r="873" spans="1:5" x14ac:dyDescent="0.2">
      <c r="A873" s="1">
        <v>44702</v>
      </c>
      <c r="B873" s="2">
        <v>0.875</v>
      </c>
      <c r="C873" s="2">
        <v>-0.5</v>
      </c>
      <c r="D873" s="2">
        <v>-0.1</v>
      </c>
      <c r="E873" s="2">
        <v>1</v>
      </c>
    </row>
    <row r="874" spans="1:5" x14ac:dyDescent="0.2">
      <c r="A874" s="1">
        <v>44703</v>
      </c>
      <c r="B874" s="2">
        <v>0.875</v>
      </c>
      <c r="C874" s="2">
        <v>-0.5</v>
      </c>
      <c r="D874" s="2">
        <v>-0.1</v>
      </c>
      <c r="E874" s="2">
        <v>1</v>
      </c>
    </row>
    <row r="875" spans="1:5" x14ac:dyDescent="0.2">
      <c r="A875" s="1">
        <v>44704</v>
      </c>
      <c r="B875" s="2">
        <v>0.875</v>
      </c>
      <c r="C875" s="2">
        <v>-0.5</v>
      </c>
      <c r="D875" s="2">
        <v>-0.1</v>
      </c>
      <c r="E875" s="2">
        <v>1</v>
      </c>
    </row>
    <row r="876" spans="1:5" x14ac:dyDescent="0.2">
      <c r="A876" s="1">
        <v>44705</v>
      </c>
      <c r="B876" s="2">
        <v>0.875</v>
      </c>
      <c r="C876" s="2">
        <v>-0.5</v>
      </c>
      <c r="D876" s="2">
        <v>-0.1</v>
      </c>
      <c r="E876" s="2">
        <v>1</v>
      </c>
    </row>
    <row r="877" spans="1:5" x14ac:dyDescent="0.2">
      <c r="A877" s="1">
        <v>44706</v>
      </c>
      <c r="B877" s="2">
        <v>0.875</v>
      </c>
      <c r="C877" s="2">
        <v>-0.5</v>
      </c>
      <c r="D877" s="2">
        <v>-0.1</v>
      </c>
      <c r="E877" s="2">
        <v>1</v>
      </c>
    </row>
    <row r="878" spans="1:5" x14ac:dyDescent="0.2">
      <c r="A878" s="1">
        <v>44707</v>
      </c>
      <c r="B878" s="2">
        <v>0.875</v>
      </c>
      <c r="C878" s="2">
        <v>-0.5</v>
      </c>
      <c r="D878" s="2">
        <v>-0.1</v>
      </c>
      <c r="E878" s="2">
        <v>1</v>
      </c>
    </row>
    <row r="879" spans="1:5" x14ac:dyDescent="0.2">
      <c r="A879" s="1">
        <v>44708</v>
      </c>
      <c r="B879" s="2">
        <v>0.875</v>
      </c>
      <c r="C879" s="2">
        <v>-0.5</v>
      </c>
      <c r="D879" s="2">
        <v>-0.1</v>
      </c>
      <c r="E879" s="2">
        <v>1</v>
      </c>
    </row>
    <row r="880" spans="1:5" x14ac:dyDescent="0.2">
      <c r="A880" s="1">
        <v>44709</v>
      </c>
      <c r="B880" s="2">
        <v>0.875</v>
      </c>
      <c r="C880" s="2">
        <v>-0.5</v>
      </c>
      <c r="D880" s="2">
        <v>-0.1</v>
      </c>
      <c r="E880" s="2">
        <v>1</v>
      </c>
    </row>
    <row r="881" spans="1:5" x14ac:dyDescent="0.2">
      <c r="A881" s="1">
        <v>44710</v>
      </c>
      <c r="B881" s="2">
        <v>0.875</v>
      </c>
      <c r="C881" s="2">
        <v>-0.5</v>
      </c>
      <c r="D881" s="2">
        <v>-0.1</v>
      </c>
      <c r="E881" s="2">
        <v>1</v>
      </c>
    </row>
    <row r="882" spans="1:5" x14ac:dyDescent="0.2">
      <c r="A882" s="1">
        <v>44711</v>
      </c>
      <c r="B882" s="2">
        <v>0.875</v>
      </c>
      <c r="C882" s="2">
        <v>-0.5</v>
      </c>
      <c r="D882" s="2">
        <v>-0.1</v>
      </c>
      <c r="E882" s="2">
        <v>1</v>
      </c>
    </row>
    <row r="883" spans="1:5" x14ac:dyDescent="0.2">
      <c r="A883" s="1">
        <v>44712</v>
      </c>
      <c r="B883" s="2">
        <v>0.875</v>
      </c>
      <c r="C883" s="2">
        <v>-0.5</v>
      </c>
      <c r="D883" s="2">
        <v>-0.1</v>
      </c>
      <c r="E883" s="2">
        <v>1</v>
      </c>
    </row>
    <row r="884" spans="1:5" x14ac:dyDescent="0.2">
      <c r="A884" s="1">
        <v>44713</v>
      </c>
      <c r="B884" s="2">
        <v>0.875</v>
      </c>
      <c r="C884" s="2">
        <v>-0.5</v>
      </c>
      <c r="D884" s="2">
        <v>-0.1</v>
      </c>
      <c r="E884" s="2">
        <v>1</v>
      </c>
    </row>
    <row r="885" spans="1:5" x14ac:dyDescent="0.2">
      <c r="A885" s="1">
        <v>44714</v>
      </c>
      <c r="B885" s="2">
        <v>0.875</v>
      </c>
      <c r="C885" s="2">
        <v>-0.5</v>
      </c>
      <c r="D885" s="2">
        <v>-0.1</v>
      </c>
      <c r="E885" s="2">
        <v>1</v>
      </c>
    </row>
    <row r="886" spans="1:5" x14ac:dyDescent="0.2">
      <c r="A886" s="1">
        <v>44715</v>
      </c>
      <c r="B886" s="2">
        <v>0.875</v>
      </c>
      <c r="C886" s="2">
        <v>-0.5</v>
      </c>
      <c r="D886" s="2">
        <v>-0.1</v>
      </c>
      <c r="E886" s="2">
        <v>1</v>
      </c>
    </row>
    <row r="887" spans="1:5" x14ac:dyDescent="0.2">
      <c r="A887" s="1">
        <v>44716</v>
      </c>
      <c r="B887" s="2">
        <v>0.875</v>
      </c>
      <c r="C887" s="2">
        <v>-0.5</v>
      </c>
      <c r="D887" s="2">
        <v>-0.1</v>
      </c>
      <c r="E887" s="2">
        <v>1</v>
      </c>
    </row>
    <row r="888" spans="1:5" x14ac:dyDescent="0.2">
      <c r="A888" s="1">
        <v>44717</v>
      </c>
      <c r="B888" s="2">
        <v>0.875</v>
      </c>
      <c r="C888" s="2">
        <v>-0.5</v>
      </c>
      <c r="D888" s="2">
        <v>-0.1</v>
      </c>
      <c r="E888" s="2">
        <v>1</v>
      </c>
    </row>
    <row r="889" spans="1:5" x14ac:dyDescent="0.2">
      <c r="A889" s="1">
        <v>44718</v>
      </c>
      <c r="B889" s="2">
        <v>0.875</v>
      </c>
      <c r="C889" s="2">
        <v>-0.5</v>
      </c>
      <c r="D889" s="2">
        <v>-0.1</v>
      </c>
      <c r="E889" s="2">
        <v>1</v>
      </c>
    </row>
    <row r="890" spans="1:5" x14ac:dyDescent="0.2">
      <c r="A890" s="1">
        <v>44719</v>
      </c>
      <c r="B890" s="2">
        <v>0.875</v>
      </c>
      <c r="C890" s="2">
        <v>-0.5</v>
      </c>
      <c r="D890" s="2">
        <v>-0.1</v>
      </c>
      <c r="E890" s="2">
        <v>1</v>
      </c>
    </row>
    <row r="891" spans="1:5" x14ac:dyDescent="0.2">
      <c r="A891" s="1">
        <v>44720</v>
      </c>
      <c r="B891" s="2">
        <v>0.875</v>
      </c>
      <c r="C891" s="2">
        <v>-0.5</v>
      </c>
      <c r="D891" s="2">
        <v>-0.1</v>
      </c>
      <c r="E891" s="2">
        <v>1</v>
      </c>
    </row>
    <row r="892" spans="1:5" x14ac:dyDescent="0.2">
      <c r="A892" s="1">
        <v>44721</v>
      </c>
      <c r="B892" s="2">
        <v>0.875</v>
      </c>
      <c r="C892" s="2">
        <v>-0.5</v>
      </c>
      <c r="D892" s="2">
        <v>-0.1</v>
      </c>
      <c r="E892" s="2">
        <v>1</v>
      </c>
    </row>
    <row r="893" spans="1:5" x14ac:dyDescent="0.2">
      <c r="A893" s="1">
        <v>44722</v>
      </c>
      <c r="B893" s="2">
        <v>0.875</v>
      </c>
      <c r="C893" s="2">
        <v>-0.5</v>
      </c>
      <c r="D893" s="2">
        <v>-0.1</v>
      </c>
      <c r="E893" s="2">
        <v>1</v>
      </c>
    </row>
    <row r="894" spans="1:5" x14ac:dyDescent="0.2">
      <c r="A894" s="1">
        <v>44723</v>
      </c>
      <c r="B894" s="2">
        <v>0.875</v>
      </c>
      <c r="C894" s="2">
        <v>-0.5</v>
      </c>
      <c r="D894" s="2">
        <v>-0.1</v>
      </c>
      <c r="E894" s="2">
        <v>1</v>
      </c>
    </row>
    <row r="895" spans="1:5" x14ac:dyDescent="0.2">
      <c r="A895" s="1">
        <v>44724</v>
      </c>
      <c r="B895" s="2">
        <v>0.875</v>
      </c>
      <c r="C895" s="2">
        <v>-0.5</v>
      </c>
      <c r="D895" s="2">
        <v>-0.1</v>
      </c>
      <c r="E895" s="2">
        <v>1</v>
      </c>
    </row>
    <row r="896" spans="1:5" x14ac:dyDescent="0.2">
      <c r="A896" s="1">
        <v>44725</v>
      </c>
      <c r="B896" s="2">
        <v>0.875</v>
      </c>
      <c r="C896" s="2">
        <v>-0.5</v>
      </c>
      <c r="D896" s="2">
        <v>-0.1</v>
      </c>
      <c r="E896" s="2">
        <v>1</v>
      </c>
    </row>
    <row r="897" spans="1:5" x14ac:dyDescent="0.2">
      <c r="A897" s="1">
        <v>44726</v>
      </c>
      <c r="B897" s="2">
        <v>0.875</v>
      </c>
      <c r="C897" s="2">
        <v>-0.5</v>
      </c>
      <c r="D897" s="2">
        <v>-0.1</v>
      </c>
      <c r="E897" s="2">
        <v>1</v>
      </c>
    </row>
    <row r="898" spans="1:5" x14ac:dyDescent="0.2">
      <c r="A898" s="1">
        <v>44727</v>
      </c>
      <c r="B898" s="2">
        <v>0.875</v>
      </c>
      <c r="C898" s="2">
        <v>-0.5</v>
      </c>
      <c r="D898" s="2">
        <v>-0.1</v>
      </c>
      <c r="E898" s="2">
        <v>1</v>
      </c>
    </row>
    <row r="899" spans="1:5" x14ac:dyDescent="0.2">
      <c r="A899" s="1">
        <v>44728</v>
      </c>
      <c r="B899" s="2">
        <v>1.625</v>
      </c>
      <c r="C899" s="2">
        <v>-0.5</v>
      </c>
      <c r="D899" s="2">
        <v>-0.1</v>
      </c>
      <c r="E899" s="2">
        <v>1.25</v>
      </c>
    </row>
    <row r="900" spans="1:5" x14ac:dyDescent="0.2">
      <c r="A900" s="1">
        <v>44729</v>
      </c>
      <c r="B900" s="2">
        <v>1.625</v>
      </c>
      <c r="C900" s="2">
        <v>-0.5</v>
      </c>
      <c r="D900" s="2">
        <v>-0.1</v>
      </c>
      <c r="E900" s="2">
        <v>1.25</v>
      </c>
    </row>
    <row r="901" spans="1:5" x14ac:dyDescent="0.2">
      <c r="A901" s="1">
        <v>44730</v>
      </c>
      <c r="B901" s="2">
        <v>1.625</v>
      </c>
      <c r="C901" s="2">
        <v>-0.5</v>
      </c>
      <c r="D901" s="2">
        <v>-0.1</v>
      </c>
      <c r="E901" s="2">
        <v>1.25</v>
      </c>
    </row>
    <row r="902" spans="1:5" x14ac:dyDescent="0.2">
      <c r="A902" s="1">
        <v>44731</v>
      </c>
      <c r="B902" s="2">
        <v>1.625</v>
      </c>
      <c r="C902" s="2">
        <v>-0.5</v>
      </c>
      <c r="D902" s="2">
        <v>-0.1</v>
      </c>
      <c r="E902" s="2">
        <v>1.25</v>
      </c>
    </row>
    <row r="903" spans="1:5" x14ac:dyDescent="0.2">
      <c r="A903" s="1">
        <v>44732</v>
      </c>
      <c r="B903" s="2">
        <v>1.625</v>
      </c>
      <c r="C903" s="2">
        <v>-0.5</v>
      </c>
      <c r="D903" s="2">
        <v>-0.1</v>
      </c>
      <c r="E903" s="2">
        <v>1.25</v>
      </c>
    </row>
    <row r="904" spans="1:5" x14ac:dyDescent="0.2">
      <c r="A904" s="1">
        <v>44733</v>
      </c>
      <c r="B904" s="2">
        <v>1.625</v>
      </c>
      <c r="C904" s="2">
        <v>-0.5</v>
      </c>
      <c r="D904" s="2">
        <v>-0.1</v>
      </c>
      <c r="E904" s="2">
        <v>1.25</v>
      </c>
    </row>
    <row r="905" spans="1:5" x14ac:dyDescent="0.2">
      <c r="A905" s="1">
        <v>44734</v>
      </c>
      <c r="B905" s="2">
        <v>1.625</v>
      </c>
      <c r="C905" s="2">
        <v>-0.5</v>
      </c>
      <c r="D905" s="2">
        <v>-0.1</v>
      </c>
      <c r="E905" s="2">
        <v>1.25</v>
      </c>
    </row>
    <row r="906" spans="1:5" x14ac:dyDescent="0.2">
      <c r="A906" s="1">
        <v>44735</v>
      </c>
      <c r="B906" s="2">
        <v>1.625</v>
      </c>
      <c r="C906" s="2">
        <v>-0.5</v>
      </c>
      <c r="D906" s="2">
        <v>-0.1</v>
      </c>
      <c r="E906" s="2">
        <v>1.25</v>
      </c>
    </row>
    <row r="907" spans="1:5" x14ac:dyDescent="0.2">
      <c r="A907" s="1">
        <v>44736</v>
      </c>
      <c r="B907" s="2">
        <v>1.625</v>
      </c>
      <c r="C907" s="2">
        <v>-0.5</v>
      </c>
      <c r="D907" s="2">
        <v>-0.1</v>
      </c>
      <c r="E907" s="2">
        <v>1.25</v>
      </c>
    </row>
    <row r="908" spans="1:5" x14ac:dyDescent="0.2">
      <c r="A908" s="1">
        <v>44737</v>
      </c>
      <c r="B908" s="2">
        <v>1.625</v>
      </c>
      <c r="C908" s="2">
        <v>-0.5</v>
      </c>
      <c r="D908" s="2">
        <v>-0.1</v>
      </c>
      <c r="E908" s="2">
        <v>1.25</v>
      </c>
    </row>
    <row r="909" spans="1:5" x14ac:dyDescent="0.2">
      <c r="A909" s="1">
        <v>44738</v>
      </c>
      <c r="B909" s="2">
        <v>1.625</v>
      </c>
      <c r="C909" s="2">
        <v>-0.5</v>
      </c>
      <c r="D909" s="2">
        <v>-0.1</v>
      </c>
      <c r="E909" s="2">
        <v>1.25</v>
      </c>
    </row>
    <row r="910" spans="1:5" x14ac:dyDescent="0.2">
      <c r="A910" s="1">
        <v>44739</v>
      </c>
      <c r="B910" s="2">
        <v>1.625</v>
      </c>
      <c r="C910" s="2">
        <v>-0.5</v>
      </c>
      <c r="D910" s="2">
        <v>-0.1</v>
      </c>
      <c r="E910" s="2">
        <v>1.25</v>
      </c>
    </row>
    <row r="911" spans="1:5" x14ac:dyDescent="0.2">
      <c r="A911" s="1">
        <v>44740</v>
      </c>
      <c r="B911" s="2">
        <v>1.625</v>
      </c>
      <c r="C911" s="2">
        <v>-0.5</v>
      </c>
      <c r="D911" s="2">
        <v>-0.1</v>
      </c>
      <c r="E911" s="2">
        <v>1.25</v>
      </c>
    </row>
    <row r="912" spans="1:5" x14ac:dyDescent="0.2">
      <c r="A912" s="1">
        <v>44741</v>
      </c>
      <c r="B912" s="2">
        <v>1.625</v>
      </c>
      <c r="C912" s="2">
        <v>-0.5</v>
      </c>
      <c r="D912" s="2">
        <v>-0.1</v>
      </c>
      <c r="E912" s="2">
        <v>1.25</v>
      </c>
    </row>
    <row r="913" spans="1:5" x14ac:dyDescent="0.2">
      <c r="A913" s="1">
        <v>44742</v>
      </c>
      <c r="B913" s="2">
        <v>1.625</v>
      </c>
      <c r="C913" s="2">
        <v>-0.5</v>
      </c>
      <c r="D913" s="2">
        <v>-0.1</v>
      </c>
      <c r="E913" s="2">
        <v>1.25</v>
      </c>
    </row>
    <row r="914" spans="1:5" x14ac:dyDescent="0.2">
      <c r="A914" s="1">
        <v>44743</v>
      </c>
      <c r="B914" s="2">
        <v>1.625</v>
      </c>
      <c r="C914" s="2">
        <v>-0.5</v>
      </c>
      <c r="D914" s="2">
        <v>-0.1</v>
      </c>
      <c r="E914" s="2">
        <v>1.25</v>
      </c>
    </row>
    <row r="915" spans="1:5" x14ac:dyDescent="0.2">
      <c r="A915" s="1">
        <v>44744</v>
      </c>
      <c r="B915" s="2">
        <v>1.625</v>
      </c>
      <c r="C915" s="2">
        <v>-0.5</v>
      </c>
      <c r="D915" s="2">
        <v>-0.1</v>
      </c>
      <c r="E915" s="2">
        <v>1.25</v>
      </c>
    </row>
    <row r="916" spans="1:5" x14ac:dyDescent="0.2">
      <c r="A916" s="1">
        <v>44745</v>
      </c>
      <c r="B916" s="2">
        <v>1.625</v>
      </c>
      <c r="C916" s="2">
        <v>-0.5</v>
      </c>
      <c r="D916" s="2">
        <v>-0.1</v>
      </c>
      <c r="E916" s="2">
        <v>1.25</v>
      </c>
    </row>
    <row r="917" spans="1:5" x14ac:dyDescent="0.2">
      <c r="A917" s="1">
        <v>44746</v>
      </c>
      <c r="B917" s="2">
        <v>1.625</v>
      </c>
      <c r="C917" s="2">
        <v>-0.5</v>
      </c>
      <c r="D917" s="2">
        <v>-0.1</v>
      </c>
      <c r="E917" s="2">
        <v>1.25</v>
      </c>
    </row>
    <row r="918" spans="1:5" x14ac:dyDescent="0.2">
      <c r="A918" s="1">
        <v>44747</v>
      </c>
      <c r="B918" s="2">
        <v>1.625</v>
      </c>
      <c r="C918" s="2">
        <v>-0.5</v>
      </c>
      <c r="D918" s="2">
        <v>-0.1</v>
      </c>
      <c r="E918" s="2">
        <v>1.25</v>
      </c>
    </row>
    <row r="919" spans="1:5" x14ac:dyDescent="0.2">
      <c r="A919" s="1">
        <v>44748</v>
      </c>
      <c r="B919" s="2">
        <v>1.625</v>
      </c>
      <c r="C919" s="2">
        <v>-0.5</v>
      </c>
      <c r="D919" s="2">
        <v>-0.1</v>
      </c>
      <c r="E919" s="2">
        <v>1.25</v>
      </c>
    </row>
    <row r="920" spans="1:5" x14ac:dyDescent="0.2">
      <c r="A920" s="1">
        <v>44749</v>
      </c>
      <c r="B920" s="2">
        <v>1.625</v>
      </c>
      <c r="C920" s="2">
        <v>-0.5</v>
      </c>
      <c r="D920" s="2">
        <v>-0.1</v>
      </c>
      <c r="E920" s="2">
        <v>1.25</v>
      </c>
    </row>
    <row r="921" spans="1:5" x14ac:dyDescent="0.2">
      <c r="A921" s="1">
        <v>44750</v>
      </c>
      <c r="B921" s="2">
        <v>1.625</v>
      </c>
      <c r="C921" s="2">
        <v>-0.5</v>
      </c>
      <c r="D921" s="2">
        <v>-0.1</v>
      </c>
      <c r="E921" s="2">
        <v>1.25</v>
      </c>
    </row>
    <row r="922" spans="1:5" x14ac:dyDescent="0.2">
      <c r="A922" s="1">
        <v>44751</v>
      </c>
      <c r="B922" s="2">
        <v>1.625</v>
      </c>
      <c r="C922" s="2">
        <v>-0.5</v>
      </c>
      <c r="D922" s="2">
        <v>-0.1</v>
      </c>
      <c r="E922" s="2">
        <v>1.25</v>
      </c>
    </row>
    <row r="923" spans="1:5" x14ac:dyDescent="0.2">
      <c r="A923" s="1">
        <v>44752</v>
      </c>
      <c r="B923" s="2">
        <v>1.625</v>
      </c>
      <c r="C923" s="2">
        <v>-0.5</v>
      </c>
      <c r="D923" s="2">
        <v>-0.1</v>
      </c>
      <c r="E923" s="2">
        <v>1.25</v>
      </c>
    </row>
    <row r="924" spans="1:5" x14ac:dyDescent="0.2">
      <c r="A924" s="1">
        <v>44753</v>
      </c>
      <c r="B924" s="2">
        <v>1.625</v>
      </c>
      <c r="C924" s="2">
        <v>-0.5</v>
      </c>
      <c r="D924" s="2">
        <v>-0.1</v>
      </c>
      <c r="E924" s="2">
        <v>1.25</v>
      </c>
    </row>
    <row r="925" spans="1:5" x14ac:dyDescent="0.2">
      <c r="A925" s="1">
        <v>44754</v>
      </c>
      <c r="B925" s="2">
        <v>1.625</v>
      </c>
      <c r="C925" s="2">
        <v>-0.5</v>
      </c>
      <c r="D925" s="2">
        <v>-0.1</v>
      </c>
      <c r="E925" s="2">
        <v>1.25</v>
      </c>
    </row>
    <row r="926" spans="1:5" x14ac:dyDescent="0.2">
      <c r="A926" s="1">
        <v>44755</v>
      </c>
      <c r="B926" s="2">
        <v>1.625</v>
      </c>
      <c r="C926" s="2">
        <v>-0.5</v>
      </c>
      <c r="D926" s="2">
        <v>-0.1</v>
      </c>
      <c r="E926" s="2">
        <v>1.25</v>
      </c>
    </row>
    <row r="927" spans="1:5" x14ac:dyDescent="0.2">
      <c r="A927" s="1">
        <v>44756</v>
      </c>
      <c r="B927" s="2">
        <v>1.625</v>
      </c>
      <c r="C927" s="2">
        <v>-0.5</v>
      </c>
      <c r="D927" s="2">
        <v>-0.1</v>
      </c>
      <c r="E927" s="2">
        <v>1.25</v>
      </c>
    </row>
    <row r="928" spans="1:5" x14ac:dyDescent="0.2">
      <c r="A928" s="1">
        <v>44757</v>
      </c>
      <c r="B928" s="2">
        <v>1.625</v>
      </c>
      <c r="C928" s="2">
        <v>-0.5</v>
      </c>
      <c r="D928" s="2">
        <v>-0.1</v>
      </c>
      <c r="E928" s="2">
        <v>1.25</v>
      </c>
    </row>
    <row r="929" spans="1:5" x14ac:dyDescent="0.2">
      <c r="A929" s="1">
        <v>44758</v>
      </c>
      <c r="B929" s="2">
        <v>1.625</v>
      </c>
      <c r="C929" s="2">
        <v>-0.5</v>
      </c>
      <c r="D929" s="2">
        <v>-0.1</v>
      </c>
      <c r="E929" s="2">
        <v>1.25</v>
      </c>
    </row>
    <row r="930" spans="1:5" x14ac:dyDescent="0.2">
      <c r="A930" s="1">
        <v>44759</v>
      </c>
      <c r="B930" s="2">
        <v>1.625</v>
      </c>
      <c r="C930" s="2">
        <v>-0.5</v>
      </c>
      <c r="D930" s="2">
        <v>-0.1</v>
      </c>
      <c r="E930" s="2">
        <v>1.25</v>
      </c>
    </row>
    <row r="931" spans="1:5" x14ac:dyDescent="0.2">
      <c r="A931" s="1">
        <v>44760</v>
      </c>
      <c r="B931" s="2">
        <v>1.625</v>
      </c>
      <c r="C931" s="2">
        <v>-0.5</v>
      </c>
      <c r="D931" s="2">
        <v>-0.1</v>
      </c>
      <c r="E931" s="2">
        <v>1.25</v>
      </c>
    </row>
    <row r="932" spans="1:5" x14ac:dyDescent="0.2">
      <c r="A932" s="1">
        <v>44761</v>
      </c>
      <c r="B932" s="2">
        <v>1.625</v>
      </c>
      <c r="C932" s="2">
        <v>-0.5</v>
      </c>
      <c r="D932" s="2">
        <v>-0.1</v>
      </c>
      <c r="E932" s="2">
        <v>1.25</v>
      </c>
    </row>
    <row r="933" spans="1:5" x14ac:dyDescent="0.2">
      <c r="A933" s="1">
        <v>44762</v>
      </c>
      <c r="B933" s="2">
        <v>1.625</v>
      </c>
      <c r="C933" s="2">
        <v>-0.5</v>
      </c>
      <c r="D933" s="2">
        <v>-0.1</v>
      </c>
      <c r="E933" s="2">
        <v>1.25</v>
      </c>
    </row>
    <row r="934" spans="1:5" x14ac:dyDescent="0.2">
      <c r="A934" s="1">
        <v>44763</v>
      </c>
      <c r="B934" s="2">
        <v>1.625</v>
      </c>
      <c r="C934" s="2">
        <v>-0.5</v>
      </c>
      <c r="D934" s="2">
        <v>-0.1</v>
      </c>
      <c r="E934" s="2">
        <v>1.25</v>
      </c>
    </row>
    <row r="935" spans="1:5" x14ac:dyDescent="0.2">
      <c r="A935" s="1">
        <v>44764</v>
      </c>
      <c r="B935" s="2">
        <v>1.625</v>
      </c>
      <c r="C935" s="2">
        <v>-0.5</v>
      </c>
      <c r="D935" s="2">
        <v>-0.1</v>
      </c>
      <c r="E935" s="2">
        <v>1.25</v>
      </c>
    </row>
    <row r="936" spans="1:5" x14ac:dyDescent="0.2">
      <c r="A936" s="1">
        <v>44765</v>
      </c>
      <c r="B936" s="2">
        <v>1.625</v>
      </c>
      <c r="C936" s="2">
        <v>-0.5</v>
      </c>
      <c r="D936" s="2">
        <v>-0.1</v>
      </c>
      <c r="E936" s="2">
        <v>1.25</v>
      </c>
    </row>
    <row r="937" spans="1:5" x14ac:dyDescent="0.2">
      <c r="A937" s="1">
        <v>44766</v>
      </c>
      <c r="B937" s="2">
        <v>1.625</v>
      </c>
      <c r="C937" s="2">
        <v>-0.5</v>
      </c>
      <c r="D937" s="2">
        <v>-0.1</v>
      </c>
      <c r="E937" s="2">
        <v>1.25</v>
      </c>
    </row>
    <row r="938" spans="1:5" x14ac:dyDescent="0.2">
      <c r="A938" s="1">
        <v>44767</v>
      </c>
      <c r="B938" s="2">
        <v>1.625</v>
      </c>
      <c r="C938" s="2">
        <v>-0.5</v>
      </c>
      <c r="D938" s="2">
        <v>-0.1</v>
      </c>
      <c r="E938" s="2">
        <v>1.25</v>
      </c>
    </row>
    <row r="939" spans="1:5" x14ac:dyDescent="0.2">
      <c r="A939" s="1">
        <v>44768</v>
      </c>
      <c r="B939" s="2">
        <v>1.625</v>
      </c>
      <c r="C939" s="2">
        <v>-0.5</v>
      </c>
      <c r="D939" s="2">
        <v>-0.1</v>
      </c>
      <c r="E939" s="2">
        <v>1.25</v>
      </c>
    </row>
    <row r="940" spans="1:5" x14ac:dyDescent="0.2">
      <c r="A940" s="1">
        <v>44769</v>
      </c>
      <c r="B940" s="2">
        <v>1.625</v>
      </c>
      <c r="C940" s="2">
        <v>0</v>
      </c>
      <c r="D940" s="2">
        <v>-0.1</v>
      </c>
      <c r="E940" s="2">
        <v>1.25</v>
      </c>
    </row>
    <row r="941" spans="1:5" x14ac:dyDescent="0.2">
      <c r="A941" s="1">
        <v>44770</v>
      </c>
      <c r="B941" s="2">
        <v>2.375</v>
      </c>
      <c r="C941" s="2">
        <v>0</v>
      </c>
      <c r="D941" s="2">
        <v>-0.1</v>
      </c>
      <c r="E941" s="2">
        <v>1.25</v>
      </c>
    </row>
    <row r="942" spans="1:5" x14ac:dyDescent="0.2">
      <c r="A942" s="1">
        <v>44771</v>
      </c>
      <c r="B942" s="2">
        <v>2.375</v>
      </c>
      <c r="C942" s="2">
        <v>0</v>
      </c>
      <c r="D942" s="2">
        <v>-0.1</v>
      </c>
      <c r="E942" s="2">
        <v>1.25</v>
      </c>
    </row>
    <row r="943" spans="1:5" x14ac:dyDescent="0.2">
      <c r="A943" s="1">
        <v>44772</v>
      </c>
      <c r="B943" s="2">
        <v>2.375</v>
      </c>
      <c r="C943" s="2">
        <v>0</v>
      </c>
      <c r="D943" s="2">
        <v>-0.1</v>
      </c>
      <c r="E943" s="2">
        <v>1.25</v>
      </c>
    </row>
    <row r="944" spans="1:5" x14ac:dyDescent="0.2">
      <c r="A944" s="1">
        <v>44773</v>
      </c>
      <c r="B944" s="2">
        <v>2.375</v>
      </c>
      <c r="C944" s="2">
        <v>0</v>
      </c>
      <c r="D944" s="2">
        <v>-0.1</v>
      </c>
      <c r="E944" s="2">
        <v>1.25</v>
      </c>
    </row>
    <row r="945" spans="1:5" x14ac:dyDescent="0.2">
      <c r="A945" s="1">
        <v>44774</v>
      </c>
      <c r="B945" s="2">
        <v>2.375</v>
      </c>
      <c r="C945" s="2">
        <v>0</v>
      </c>
      <c r="D945" s="2">
        <v>-0.1</v>
      </c>
      <c r="E945" s="2">
        <v>1.25</v>
      </c>
    </row>
    <row r="946" spans="1:5" x14ac:dyDescent="0.2">
      <c r="A946" s="1">
        <v>44775</v>
      </c>
      <c r="B946" s="2">
        <v>2.375</v>
      </c>
      <c r="C946" s="2">
        <v>0</v>
      </c>
      <c r="D946" s="2">
        <v>-0.1</v>
      </c>
      <c r="E946" s="2">
        <v>1.25</v>
      </c>
    </row>
    <row r="947" spans="1:5" x14ac:dyDescent="0.2">
      <c r="A947" s="1">
        <v>44776</v>
      </c>
      <c r="B947" s="2">
        <v>2.375</v>
      </c>
      <c r="C947" s="2">
        <v>0</v>
      </c>
      <c r="D947" s="2">
        <v>-0.1</v>
      </c>
      <c r="E947" s="2">
        <v>1.25</v>
      </c>
    </row>
    <row r="948" spans="1:5" x14ac:dyDescent="0.2">
      <c r="A948" s="1">
        <v>44777</v>
      </c>
      <c r="B948" s="2">
        <v>2.375</v>
      </c>
      <c r="C948" s="2">
        <v>0</v>
      </c>
      <c r="D948" s="2">
        <v>-0.1</v>
      </c>
      <c r="E948" s="2">
        <v>1.75</v>
      </c>
    </row>
    <row r="949" spans="1:5" x14ac:dyDescent="0.2">
      <c r="A949" s="1">
        <v>44778</v>
      </c>
      <c r="B949" s="2">
        <v>2.375</v>
      </c>
      <c r="C949" s="2">
        <v>0</v>
      </c>
      <c r="D949" s="2">
        <v>-0.1</v>
      </c>
      <c r="E949" s="2">
        <v>1.75</v>
      </c>
    </row>
    <row r="950" spans="1:5" x14ac:dyDescent="0.2">
      <c r="A950" s="1">
        <v>44779</v>
      </c>
      <c r="B950" s="2">
        <v>2.375</v>
      </c>
      <c r="C950" s="2">
        <v>0</v>
      </c>
      <c r="D950" s="2">
        <v>-0.1</v>
      </c>
      <c r="E950" s="2">
        <v>1.75</v>
      </c>
    </row>
    <row r="951" spans="1:5" x14ac:dyDescent="0.2">
      <c r="A951" s="1">
        <v>44780</v>
      </c>
      <c r="B951" s="2">
        <v>2.375</v>
      </c>
      <c r="C951" s="2">
        <v>0</v>
      </c>
      <c r="D951" s="2">
        <v>-0.1</v>
      </c>
      <c r="E951" s="2">
        <v>1.75</v>
      </c>
    </row>
    <row r="952" spans="1:5" x14ac:dyDescent="0.2">
      <c r="A952" s="1">
        <v>44781</v>
      </c>
      <c r="B952" s="2">
        <v>2.375</v>
      </c>
      <c r="C952" s="2">
        <v>0</v>
      </c>
      <c r="D952" s="2">
        <v>-0.1</v>
      </c>
      <c r="E952" s="2">
        <v>1.75</v>
      </c>
    </row>
    <row r="953" spans="1:5" x14ac:dyDescent="0.2">
      <c r="A953" s="1">
        <v>44782</v>
      </c>
      <c r="B953" s="2">
        <v>2.375</v>
      </c>
      <c r="C953" s="2">
        <v>0</v>
      </c>
      <c r="D953" s="2">
        <v>-0.1</v>
      </c>
      <c r="E953" s="2">
        <v>1.75</v>
      </c>
    </row>
    <row r="954" spans="1:5" x14ac:dyDescent="0.2">
      <c r="A954" s="1">
        <v>44783</v>
      </c>
      <c r="B954" s="2">
        <v>2.375</v>
      </c>
      <c r="C954" s="2">
        <v>0</v>
      </c>
      <c r="D954" s="2">
        <v>-0.1</v>
      </c>
      <c r="E954" s="2">
        <v>1.75</v>
      </c>
    </row>
    <row r="955" spans="1:5" x14ac:dyDescent="0.2">
      <c r="A955" s="1">
        <v>44784</v>
      </c>
      <c r="B955" s="2">
        <v>2.375</v>
      </c>
      <c r="C955" s="2">
        <v>0</v>
      </c>
      <c r="D955" s="2">
        <v>-0.1</v>
      </c>
      <c r="E955" s="2">
        <v>1.75</v>
      </c>
    </row>
    <row r="956" spans="1:5" x14ac:dyDescent="0.2">
      <c r="A956" s="1">
        <v>44785</v>
      </c>
      <c r="B956" s="2">
        <v>2.375</v>
      </c>
      <c r="C956" s="2">
        <v>0</v>
      </c>
      <c r="D956" s="2">
        <v>-0.1</v>
      </c>
      <c r="E956" s="2">
        <v>1.75</v>
      </c>
    </row>
    <row r="957" spans="1:5" x14ac:dyDescent="0.2">
      <c r="A957" s="1">
        <v>44786</v>
      </c>
      <c r="B957" s="2">
        <v>2.375</v>
      </c>
      <c r="C957" s="2">
        <v>0</v>
      </c>
      <c r="D957" s="2">
        <v>-0.1</v>
      </c>
      <c r="E957" s="2">
        <v>1.75</v>
      </c>
    </row>
    <row r="958" spans="1:5" x14ac:dyDescent="0.2">
      <c r="A958" s="1">
        <v>44787</v>
      </c>
      <c r="B958" s="2">
        <v>2.375</v>
      </c>
      <c r="C958" s="2">
        <v>0</v>
      </c>
      <c r="D958" s="2">
        <v>-0.1</v>
      </c>
      <c r="E958" s="2">
        <v>1.75</v>
      </c>
    </row>
    <row r="959" spans="1:5" x14ac:dyDescent="0.2">
      <c r="A959" s="1">
        <v>44788</v>
      </c>
      <c r="B959" s="2">
        <v>2.375</v>
      </c>
      <c r="C959" s="2">
        <v>0</v>
      </c>
      <c r="D959" s="2">
        <v>-0.1</v>
      </c>
      <c r="E959" s="2">
        <v>1.75</v>
      </c>
    </row>
    <row r="960" spans="1:5" x14ac:dyDescent="0.2">
      <c r="A960" s="1">
        <v>44789</v>
      </c>
      <c r="B960" s="2">
        <v>2.375</v>
      </c>
      <c r="C960" s="2">
        <v>0</v>
      </c>
      <c r="D960" s="2">
        <v>-0.1</v>
      </c>
      <c r="E960" s="2">
        <v>1.75</v>
      </c>
    </row>
    <row r="961" spans="1:5" x14ac:dyDescent="0.2">
      <c r="A961" s="1">
        <v>44790</v>
      </c>
      <c r="B961" s="2">
        <v>2.375</v>
      </c>
      <c r="C961" s="2">
        <v>0</v>
      </c>
      <c r="D961" s="2">
        <v>-0.1</v>
      </c>
      <c r="E961" s="2">
        <v>1.75</v>
      </c>
    </row>
    <row r="962" spans="1:5" x14ac:dyDescent="0.2">
      <c r="A962" s="1">
        <v>44791</v>
      </c>
      <c r="B962" s="2">
        <v>2.375</v>
      </c>
      <c r="C962" s="2">
        <v>0</v>
      </c>
      <c r="D962" s="2">
        <v>-0.1</v>
      </c>
      <c r="E962" s="2">
        <v>1.75</v>
      </c>
    </row>
    <row r="963" spans="1:5" x14ac:dyDescent="0.2">
      <c r="A963" s="1">
        <v>44792</v>
      </c>
      <c r="B963" s="2">
        <v>2.375</v>
      </c>
      <c r="C963" s="2">
        <v>0</v>
      </c>
      <c r="D963" s="2">
        <v>-0.1</v>
      </c>
      <c r="E963" s="2">
        <v>1.75</v>
      </c>
    </row>
    <row r="964" spans="1:5" x14ac:dyDescent="0.2">
      <c r="A964" s="1">
        <v>44793</v>
      </c>
      <c r="B964" s="2">
        <v>2.375</v>
      </c>
      <c r="C964" s="2">
        <v>0</v>
      </c>
      <c r="D964" s="2">
        <v>-0.1</v>
      </c>
      <c r="E964" s="2">
        <v>1.75</v>
      </c>
    </row>
    <row r="965" spans="1:5" x14ac:dyDescent="0.2">
      <c r="A965" s="1">
        <v>44794</v>
      </c>
      <c r="B965" s="2">
        <v>2.375</v>
      </c>
      <c r="C965" s="2">
        <v>0</v>
      </c>
      <c r="D965" s="2">
        <v>-0.1</v>
      </c>
      <c r="E965" s="2">
        <v>1.75</v>
      </c>
    </row>
    <row r="966" spans="1:5" x14ac:dyDescent="0.2">
      <c r="A966" s="1">
        <v>44795</v>
      </c>
      <c r="B966" s="2">
        <v>2.375</v>
      </c>
      <c r="C966" s="2">
        <v>0</v>
      </c>
      <c r="D966" s="2">
        <v>-0.1</v>
      </c>
      <c r="E966" s="2">
        <v>1.75</v>
      </c>
    </row>
    <row r="967" spans="1:5" x14ac:dyDescent="0.2">
      <c r="A967" s="1">
        <v>44796</v>
      </c>
      <c r="B967" s="2">
        <v>2.375</v>
      </c>
      <c r="C967" s="2">
        <v>0</v>
      </c>
      <c r="D967" s="2">
        <v>-0.1</v>
      </c>
      <c r="E967" s="2">
        <v>1.75</v>
      </c>
    </row>
    <row r="968" spans="1:5" x14ac:dyDescent="0.2">
      <c r="A968" s="1">
        <v>44797</v>
      </c>
      <c r="B968" s="2">
        <v>2.375</v>
      </c>
      <c r="C968" s="2">
        <v>0</v>
      </c>
      <c r="D968" s="2">
        <v>-0.1</v>
      </c>
      <c r="E968" s="2">
        <v>1.75</v>
      </c>
    </row>
    <row r="969" spans="1:5" x14ac:dyDescent="0.2">
      <c r="A969" s="1">
        <v>44798</v>
      </c>
      <c r="B969" s="2">
        <v>2.375</v>
      </c>
      <c r="C969" s="2">
        <v>0</v>
      </c>
      <c r="D969" s="2">
        <v>-0.1</v>
      </c>
      <c r="E969" s="2">
        <v>1.75</v>
      </c>
    </row>
    <row r="970" spans="1:5" x14ac:dyDescent="0.2">
      <c r="A970" s="1">
        <v>44799</v>
      </c>
      <c r="B970" s="2">
        <v>2.375</v>
      </c>
      <c r="C970" s="2">
        <v>0</v>
      </c>
      <c r="D970" s="2">
        <v>-0.1</v>
      </c>
      <c r="E970" s="2">
        <v>1.75</v>
      </c>
    </row>
    <row r="971" spans="1:5" x14ac:dyDescent="0.2">
      <c r="A971" s="1">
        <v>44800</v>
      </c>
      <c r="B971" s="2">
        <v>2.375</v>
      </c>
      <c r="C971" s="2">
        <v>0</v>
      </c>
      <c r="D971" s="2">
        <v>-0.1</v>
      </c>
      <c r="E971" s="2">
        <v>1.75</v>
      </c>
    </row>
    <row r="972" spans="1:5" x14ac:dyDescent="0.2">
      <c r="A972" s="1">
        <v>44801</v>
      </c>
      <c r="B972" s="2">
        <v>2.375</v>
      </c>
      <c r="C972" s="2">
        <v>0</v>
      </c>
      <c r="D972" s="2">
        <v>-0.1</v>
      </c>
      <c r="E972" s="2">
        <v>1.75</v>
      </c>
    </row>
    <row r="973" spans="1:5" x14ac:dyDescent="0.2">
      <c r="A973" s="1">
        <v>44802</v>
      </c>
      <c r="B973" s="2">
        <v>2.375</v>
      </c>
      <c r="C973" s="2">
        <v>0</v>
      </c>
      <c r="D973" s="2">
        <v>-0.1</v>
      </c>
      <c r="E973" s="2">
        <v>1.75</v>
      </c>
    </row>
    <row r="974" spans="1:5" x14ac:dyDescent="0.2">
      <c r="A974" s="1">
        <v>44803</v>
      </c>
      <c r="B974" s="2">
        <v>2.375</v>
      </c>
      <c r="C974" s="2">
        <v>0</v>
      </c>
      <c r="D974" s="2">
        <v>-0.1</v>
      </c>
      <c r="E974" s="2">
        <v>1.75</v>
      </c>
    </row>
    <row r="975" spans="1:5" x14ac:dyDescent="0.2">
      <c r="A975" s="1">
        <v>44804</v>
      </c>
      <c r="B975" s="2">
        <v>2.375</v>
      </c>
      <c r="C975" s="2">
        <v>0</v>
      </c>
      <c r="D975" s="2">
        <v>-0.1</v>
      </c>
      <c r="E975" s="2">
        <v>1.75</v>
      </c>
    </row>
    <row r="976" spans="1:5" x14ac:dyDescent="0.2">
      <c r="A976" s="1">
        <v>44805</v>
      </c>
      <c r="B976" s="2">
        <v>2.375</v>
      </c>
      <c r="C976" s="2">
        <v>0</v>
      </c>
      <c r="D976" s="2">
        <v>-0.1</v>
      </c>
      <c r="E976" s="2">
        <v>1.75</v>
      </c>
    </row>
    <row r="977" spans="1:5" x14ac:dyDescent="0.2">
      <c r="A977" s="1">
        <v>44806</v>
      </c>
      <c r="B977" s="2">
        <v>2.375</v>
      </c>
      <c r="C977" s="2">
        <v>0</v>
      </c>
      <c r="D977" s="2">
        <v>-0.1</v>
      </c>
      <c r="E977" s="2">
        <v>1.75</v>
      </c>
    </row>
    <row r="978" spans="1:5" x14ac:dyDescent="0.2">
      <c r="A978" s="1">
        <v>44807</v>
      </c>
      <c r="B978" s="2">
        <v>2.375</v>
      </c>
      <c r="C978" s="2">
        <v>0</v>
      </c>
      <c r="D978" s="2">
        <v>-0.1</v>
      </c>
      <c r="E978" s="2">
        <v>1.75</v>
      </c>
    </row>
    <row r="979" spans="1:5" x14ac:dyDescent="0.2">
      <c r="A979" s="1">
        <v>44808</v>
      </c>
      <c r="B979" s="2">
        <v>2.375</v>
      </c>
      <c r="C979" s="2">
        <v>0</v>
      </c>
      <c r="D979" s="2">
        <v>-0.1</v>
      </c>
      <c r="E979" s="2">
        <v>1.75</v>
      </c>
    </row>
    <row r="980" spans="1:5" x14ac:dyDescent="0.2">
      <c r="A980" s="1">
        <v>44809</v>
      </c>
      <c r="B980" s="2">
        <v>2.375</v>
      </c>
      <c r="C980" s="2">
        <v>0</v>
      </c>
      <c r="D980" s="2">
        <v>-0.1</v>
      </c>
      <c r="E980" s="2">
        <v>1.75</v>
      </c>
    </row>
    <row r="981" spans="1:5" x14ac:dyDescent="0.2">
      <c r="A981" s="1">
        <v>44810</v>
      </c>
      <c r="B981" s="2">
        <v>2.375</v>
      </c>
      <c r="C981" s="2">
        <v>0</v>
      </c>
      <c r="D981" s="2">
        <v>-0.1</v>
      </c>
      <c r="E981" s="2">
        <v>1.75</v>
      </c>
    </row>
    <row r="982" spans="1:5" x14ac:dyDescent="0.2">
      <c r="A982" s="1">
        <v>44811</v>
      </c>
      <c r="B982" s="2">
        <v>2.375</v>
      </c>
      <c r="C982" s="2">
        <v>0</v>
      </c>
      <c r="D982" s="2">
        <v>-0.1</v>
      </c>
      <c r="E982" s="2">
        <v>1.75</v>
      </c>
    </row>
    <row r="983" spans="1:5" x14ac:dyDescent="0.2">
      <c r="A983" s="1">
        <v>44812</v>
      </c>
      <c r="B983" s="2">
        <v>2.375</v>
      </c>
      <c r="C983" s="2">
        <v>0</v>
      </c>
      <c r="D983" s="2">
        <v>-0.1</v>
      </c>
      <c r="E983" s="2">
        <v>1.75</v>
      </c>
    </row>
    <row r="984" spans="1:5" x14ac:dyDescent="0.2">
      <c r="A984" s="1">
        <v>44813</v>
      </c>
      <c r="B984" s="2">
        <v>2.375</v>
      </c>
      <c r="C984" s="2">
        <v>0</v>
      </c>
      <c r="D984" s="2">
        <v>-0.1</v>
      </c>
      <c r="E984" s="2">
        <v>1.75</v>
      </c>
    </row>
    <row r="985" spans="1:5" x14ac:dyDescent="0.2">
      <c r="A985" s="1">
        <v>44814</v>
      </c>
      <c r="B985" s="2">
        <v>2.375</v>
      </c>
      <c r="C985" s="2">
        <v>0</v>
      </c>
      <c r="D985" s="2">
        <v>-0.1</v>
      </c>
      <c r="E985" s="2">
        <v>1.75</v>
      </c>
    </row>
    <row r="986" spans="1:5" x14ac:dyDescent="0.2">
      <c r="A986" s="1">
        <v>44815</v>
      </c>
      <c r="B986" s="2">
        <v>2.375</v>
      </c>
      <c r="C986" s="2">
        <v>0</v>
      </c>
      <c r="D986" s="2">
        <v>-0.1</v>
      </c>
      <c r="E986" s="2">
        <v>1.75</v>
      </c>
    </row>
    <row r="987" spans="1:5" x14ac:dyDescent="0.2">
      <c r="A987" s="1">
        <v>44816</v>
      </c>
      <c r="B987" s="2">
        <v>2.375</v>
      </c>
      <c r="C987" s="2">
        <v>0</v>
      </c>
      <c r="D987" s="2">
        <v>-0.1</v>
      </c>
      <c r="E987" s="2">
        <v>1.75</v>
      </c>
    </row>
    <row r="988" spans="1:5" x14ac:dyDescent="0.2">
      <c r="A988" s="1">
        <v>44817</v>
      </c>
      <c r="B988" s="2">
        <v>2.375</v>
      </c>
      <c r="C988" s="2">
        <v>0</v>
      </c>
      <c r="D988" s="2">
        <v>-0.1</v>
      </c>
      <c r="E988" s="2">
        <v>1.75</v>
      </c>
    </row>
    <row r="989" spans="1:5" x14ac:dyDescent="0.2">
      <c r="A989" s="1">
        <v>44818</v>
      </c>
      <c r="B989" s="2">
        <v>2.375</v>
      </c>
      <c r="C989" s="2">
        <v>0.75</v>
      </c>
      <c r="D989" s="2">
        <v>-0.1</v>
      </c>
      <c r="E989" s="2">
        <v>1.75</v>
      </c>
    </row>
    <row r="990" spans="1:5" x14ac:dyDescent="0.2">
      <c r="A990" s="1">
        <v>44819</v>
      </c>
      <c r="B990" s="2">
        <v>2.375</v>
      </c>
      <c r="C990" s="2">
        <v>0.75</v>
      </c>
      <c r="D990" s="2">
        <v>-0.1</v>
      </c>
      <c r="E990" s="2">
        <v>1.75</v>
      </c>
    </row>
    <row r="991" spans="1:5" x14ac:dyDescent="0.2">
      <c r="A991" s="1">
        <v>44820</v>
      </c>
      <c r="B991" s="2">
        <v>2.375</v>
      </c>
      <c r="C991" s="2">
        <v>0.75</v>
      </c>
      <c r="D991" s="2">
        <v>-0.1</v>
      </c>
      <c r="E991" s="2">
        <v>1.75</v>
      </c>
    </row>
    <row r="992" spans="1:5" x14ac:dyDescent="0.2">
      <c r="A992" s="1">
        <v>44821</v>
      </c>
      <c r="B992" s="2">
        <v>2.375</v>
      </c>
      <c r="C992" s="2">
        <v>0.75</v>
      </c>
      <c r="D992" s="2">
        <v>-0.1</v>
      </c>
      <c r="E992" s="2">
        <v>1.75</v>
      </c>
    </row>
    <row r="993" spans="1:5" x14ac:dyDescent="0.2">
      <c r="A993" s="1">
        <v>44822</v>
      </c>
      <c r="B993" s="2">
        <v>2.375</v>
      </c>
      <c r="C993" s="2">
        <v>0.75</v>
      </c>
      <c r="D993" s="2">
        <v>-0.1</v>
      </c>
      <c r="E993" s="2">
        <v>1.75</v>
      </c>
    </row>
    <row r="994" spans="1:5" x14ac:dyDescent="0.2">
      <c r="A994" s="1">
        <v>44823</v>
      </c>
      <c r="B994" s="2">
        <v>2.375</v>
      </c>
      <c r="C994" s="2">
        <v>0.75</v>
      </c>
      <c r="D994" s="2">
        <v>-0.1</v>
      </c>
      <c r="E994" s="2">
        <v>1.75</v>
      </c>
    </row>
    <row r="995" spans="1:5" x14ac:dyDescent="0.2">
      <c r="A995" s="1">
        <v>44824</v>
      </c>
      <c r="B995" s="2">
        <v>2.375</v>
      </c>
      <c r="C995" s="2">
        <v>0.75</v>
      </c>
      <c r="D995" s="2">
        <v>-0.1</v>
      </c>
      <c r="E995" s="2">
        <v>1.75</v>
      </c>
    </row>
    <row r="996" spans="1:5" x14ac:dyDescent="0.2">
      <c r="A996" s="1">
        <v>44825</v>
      </c>
      <c r="B996" s="2">
        <v>2.375</v>
      </c>
      <c r="C996" s="2">
        <v>0.75</v>
      </c>
      <c r="D996" s="2">
        <v>-0.1</v>
      </c>
      <c r="E996" s="2">
        <v>1.75</v>
      </c>
    </row>
    <row r="997" spans="1:5" x14ac:dyDescent="0.2">
      <c r="A997" s="1">
        <v>44826</v>
      </c>
      <c r="B997" s="2">
        <v>3.125</v>
      </c>
      <c r="C997" s="2">
        <v>0.75</v>
      </c>
      <c r="D997" s="2">
        <v>-0.1</v>
      </c>
      <c r="E997" s="2">
        <v>2.25</v>
      </c>
    </row>
    <row r="998" spans="1:5" x14ac:dyDescent="0.2">
      <c r="A998" s="1">
        <v>44827</v>
      </c>
      <c r="B998" s="2">
        <v>3.125</v>
      </c>
      <c r="C998" s="2">
        <v>0.75</v>
      </c>
      <c r="D998" s="2">
        <v>-0.1</v>
      </c>
      <c r="E998" s="2">
        <v>2.25</v>
      </c>
    </row>
    <row r="999" spans="1:5" x14ac:dyDescent="0.2">
      <c r="A999" s="1">
        <v>44828</v>
      </c>
      <c r="B999" s="2">
        <v>3.125</v>
      </c>
      <c r="C999" s="2">
        <v>0.75</v>
      </c>
      <c r="D999" s="2">
        <v>-0.1</v>
      </c>
      <c r="E999" s="2">
        <v>2.25</v>
      </c>
    </row>
    <row r="1000" spans="1:5" x14ac:dyDescent="0.2">
      <c r="A1000" s="1">
        <v>44829</v>
      </c>
      <c r="B1000" s="2">
        <v>3.125</v>
      </c>
      <c r="C1000" s="2">
        <v>0.75</v>
      </c>
      <c r="D1000" s="2">
        <v>-0.1</v>
      </c>
      <c r="E1000" s="2">
        <v>2.25</v>
      </c>
    </row>
    <row r="1001" spans="1:5" x14ac:dyDescent="0.2">
      <c r="A1001" s="1">
        <v>44830</v>
      </c>
      <c r="B1001" s="2">
        <v>3.125</v>
      </c>
      <c r="C1001" s="2">
        <v>0.75</v>
      </c>
      <c r="D1001" s="2">
        <v>-0.1</v>
      </c>
      <c r="E1001" s="2">
        <v>2.25</v>
      </c>
    </row>
    <row r="1002" spans="1:5" x14ac:dyDescent="0.2">
      <c r="A1002" s="1">
        <v>44831</v>
      </c>
      <c r="B1002" s="2">
        <v>3.125</v>
      </c>
      <c r="C1002" s="2">
        <v>0.75</v>
      </c>
      <c r="D1002" s="2">
        <v>-0.1</v>
      </c>
      <c r="E1002" s="2">
        <v>2.25</v>
      </c>
    </row>
    <row r="1003" spans="1:5" x14ac:dyDescent="0.2">
      <c r="A1003" s="1">
        <v>44832</v>
      </c>
      <c r="B1003" s="2">
        <v>3.125</v>
      </c>
      <c r="C1003" s="2">
        <v>0.75</v>
      </c>
      <c r="D1003" s="2">
        <v>-0.1</v>
      </c>
      <c r="E1003" s="2">
        <v>2.25</v>
      </c>
    </row>
    <row r="1004" spans="1:5" x14ac:dyDescent="0.2">
      <c r="A1004" s="1">
        <v>44833</v>
      </c>
      <c r="B1004" s="2">
        <v>3.125</v>
      </c>
      <c r="C1004" s="2">
        <v>0.75</v>
      </c>
      <c r="D1004" s="2">
        <v>-0.1</v>
      </c>
      <c r="E1004" s="2">
        <v>2.25</v>
      </c>
    </row>
    <row r="1005" spans="1:5" x14ac:dyDescent="0.2">
      <c r="A1005" s="1">
        <v>44834</v>
      </c>
      <c r="B1005" s="2">
        <v>3.125</v>
      </c>
      <c r="C1005" s="2">
        <v>0.75</v>
      </c>
      <c r="D1005" s="2">
        <v>-0.1</v>
      </c>
      <c r="E1005" s="2">
        <v>2.25</v>
      </c>
    </row>
    <row r="1006" spans="1:5" x14ac:dyDescent="0.2">
      <c r="A1006" s="1">
        <v>44835</v>
      </c>
      <c r="B1006" s="2">
        <v>3.125</v>
      </c>
      <c r="C1006" s="2">
        <v>0.75</v>
      </c>
      <c r="D1006" s="2">
        <v>-0.1</v>
      </c>
      <c r="E1006" s="2">
        <v>2.25</v>
      </c>
    </row>
    <row r="1007" spans="1:5" x14ac:dyDescent="0.2">
      <c r="A1007" s="1">
        <v>44836</v>
      </c>
      <c r="B1007" s="2">
        <v>3.125</v>
      </c>
      <c r="C1007" s="2">
        <v>0.75</v>
      </c>
      <c r="D1007" s="2">
        <v>-0.1</v>
      </c>
      <c r="E1007" s="2">
        <v>2.25</v>
      </c>
    </row>
    <row r="1008" spans="1:5" x14ac:dyDescent="0.2">
      <c r="A1008" s="1">
        <v>44837</v>
      </c>
      <c r="B1008" s="2">
        <v>3.125</v>
      </c>
      <c r="C1008" s="2">
        <v>0.75</v>
      </c>
      <c r="D1008" s="2">
        <v>-0.1</v>
      </c>
      <c r="E1008" s="2">
        <v>2.25</v>
      </c>
    </row>
    <row r="1009" spans="1:5" x14ac:dyDescent="0.2">
      <c r="A1009" s="1">
        <v>44838</v>
      </c>
      <c r="B1009" s="2">
        <v>3.125</v>
      </c>
      <c r="C1009" s="2">
        <v>0.75</v>
      </c>
      <c r="D1009" s="2">
        <v>-0.1</v>
      </c>
      <c r="E1009" s="2">
        <v>2.25</v>
      </c>
    </row>
    <row r="1010" spans="1:5" x14ac:dyDescent="0.2">
      <c r="A1010" s="1">
        <v>44839</v>
      </c>
      <c r="B1010" s="2">
        <v>3.125</v>
      </c>
      <c r="C1010" s="2">
        <v>0.75</v>
      </c>
      <c r="D1010" s="2">
        <v>-0.1</v>
      </c>
      <c r="E1010" s="2">
        <v>2.25</v>
      </c>
    </row>
    <row r="1011" spans="1:5" x14ac:dyDescent="0.2">
      <c r="A1011" s="1">
        <v>44840</v>
      </c>
      <c r="B1011" s="2">
        <v>3.125</v>
      </c>
      <c r="C1011" s="2">
        <v>0.75</v>
      </c>
      <c r="D1011" s="2">
        <v>-0.1</v>
      </c>
      <c r="E1011" s="2">
        <v>2.25</v>
      </c>
    </row>
    <row r="1012" spans="1:5" x14ac:dyDescent="0.2">
      <c r="A1012" s="1">
        <v>44841</v>
      </c>
      <c r="B1012" s="2">
        <v>3.125</v>
      </c>
      <c r="C1012" s="2">
        <v>0.75</v>
      </c>
      <c r="D1012" s="2">
        <v>-0.1</v>
      </c>
      <c r="E1012" s="2">
        <v>2.25</v>
      </c>
    </row>
    <row r="1013" spans="1:5" x14ac:dyDescent="0.2">
      <c r="A1013" s="1">
        <v>44842</v>
      </c>
      <c r="B1013" s="2">
        <v>3.125</v>
      </c>
      <c r="C1013" s="2">
        <v>0.75</v>
      </c>
      <c r="D1013" s="2">
        <v>-0.1</v>
      </c>
      <c r="E1013" s="2">
        <v>2.25</v>
      </c>
    </row>
    <row r="1014" spans="1:5" x14ac:dyDescent="0.2">
      <c r="A1014" s="1">
        <v>44843</v>
      </c>
      <c r="B1014" s="2">
        <v>3.125</v>
      </c>
      <c r="C1014" s="2">
        <v>0.75</v>
      </c>
      <c r="D1014" s="2">
        <v>-0.1</v>
      </c>
      <c r="E1014" s="2">
        <v>2.25</v>
      </c>
    </row>
    <row r="1015" spans="1:5" x14ac:dyDescent="0.2">
      <c r="A1015" s="1">
        <v>44844</v>
      </c>
      <c r="B1015" s="2">
        <v>3.125</v>
      </c>
      <c r="C1015" s="2">
        <v>0.75</v>
      </c>
      <c r="D1015" s="2">
        <v>-0.1</v>
      </c>
      <c r="E1015" s="2">
        <v>2.25</v>
      </c>
    </row>
    <row r="1016" spans="1:5" x14ac:dyDescent="0.2">
      <c r="A1016" s="1">
        <v>44845</v>
      </c>
      <c r="B1016" s="2">
        <v>3.125</v>
      </c>
      <c r="C1016" s="2">
        <v>0.75</v>
      </c>
      <c r="D1016" s="2">
        <v>-0.1</v>
      </c>
      <c r="E1016" s="2">
        <v>2.25</v>
      </c>
    </row>
    <row r="1017" spans="1:5" x14ac:dyDescent="0.2">
      <c r="A1017" s="1">
        <v>44846</v>
      </c>
      <c r="B1017" s="2">
        <v>3.125</v>
      </c>
      <c r="C1017" s="2">
        <v>0.75</v>
      </c>
      <c r="D1017" s="2">
        <v>-0.1</v>
      </c>
      <c r="E1017" s="2">
        <v>2.25</v>
      </c>
    </row>
    <row r="1018" spans="1:5" x14ac:dyDescent="0.2">
      <c r="A1018" s="1">
        <v>44847</v>
      </c>
      <c r="B1018" s="2">
        <v>3.125</v>
      </c>
      <c r="C1018" s="2">
        <v>0.75</v>
      </c>
      <c r="D1018" s="2">
        <v>-0.1</v>
      </c>
      <c r="E1018" s="2">
        <v>2.25</v>
      </c>
    </row>
    <row r="1019" spans="1:5" x14ac:dyDescent="0.2">
      <c r="A1019" s="1">
        <v>44848</v>
      </c>
      <c r="B1019" s="2">
        <v>3.125</v>
      </c>
      <c r="C1019" s="2">
        <v>0.75</v>
      </c>
      <c r="D1019" s="2">
        <v>-0.1</v>
      </c>
      <c r="E1019" s="2">
        <v>2.25</v>
      </c>
    </row>
    <row r="1020" spans="1:5" x14ac:dyDescent="0.2">
      <c r="A1020" s="1">
        <v>44849</v>
      </c>
      <c r="B1020" s="2">
        <v>3.125</v>
      </c>
      <c r="C1020" s="2">
        <v>0.75</v>
      </c>
      <c r="D1020" s="2">
        <v>-0.1</v>
      </c>
      <c r="E1020" s="2">
        <v>2.25</v>
      </c>
    </row>
    <row r="1021" spans="1:5" x14ac:dyDescent="0.2">
      <c r="A1021" s="1">
        <v>44850</v>
      </c>
      <c r="B1021" s="2">
        <v>3.125</v>
      </c>
      <c r="C1021" s="2">
        <v>0.75</v>
      </c>
      <c r="D1021" s="2">
        <v>-0.1</v>
      </c>
      <c r="E1021" s="2">
        <v>2.25</v>
      </c>
    </row>
    <row r="1022" spans="1:5" x14ac:dyDescent="0.2">
      <c r="A1022" s="1">
        <v>44851</v>
      </c>
      <c r="B1022" s="2">
        <v>3.125</v>
      </c>
      <c r="C1022" s="2">
        <v>0.75</v>
      </c>
      <c r="D1022" s="2">
        <v>-0.1</v>
      </c>
      <c r="E1022" s="2">
        <v>2.25</v>
      </c>
    </row>
    <row r="1023" spans="1:5" x14ac:dyDescent="0.2">
      <c r="A1023" s="1">
        <v>44852</v>
      </c>
      <c r="B1023" s="2">
        <v>3.125</v>
      </c>
      <c r="C1023" s="2">
        <v>0.75</v>
      </c>
      <c r="D1023" s="2">
        <v>-0.1</v>
      </c>
      <c r="E1023" s="2">
        <v>2.25</v>
      </c>
    </row>
    <row r="1024" spans="1:5" x14ac:dyDescent="0.2">
      <c r="A1024" s="1">
        <v>44853</v>
      </c>
      <c r="B1024" s="2">
        <v>3.125</v>
      </c>
      <c r="C1024" s="2">
        <v>0.75</v>
      </c>
      <c r="D1024" s="2">
        <v>-0.1</v>
      </c>
      <c r="E1024" s="2">
        <v>2.25</v>
      </c>
    </row>
    <row r="1025" spans="1:5" x14ac:dyDescent="0.2">
      <c r="A1025" s="1">
        <v>44854</v>
      </c>
      <c r="B1025" s="2">
        <v>3.125</v>
      </c>
      <c r="C1025" s="2">
        <v>0.75</v>
      </c>
      <c r="D1025" s="2">
        <v>-0.1</v>
      </c>
      <c r="E1025" s="2">
        <v>2.25</v>
      </c>
    </row>
    <row r="1026" spans="1:5" x14ac:dyDescent="0.2">
      <c r="A1026" s="1">
        <v>44855</v>
      </c>
      <c r="B1026" s="2">
        <v>3.125</v>
      </c>
      <c r="C1026" s="2">
        <v>0.75</v>
      </c>
      <c r="D1026" s="2">
        <v>-0.1</v>
      </c>
      <c r="E1026" s="2">
        <v>2.25</v>
      </c>
    </row>
    <row r="1027" spans="1:5" x14ac:dyDescent="0.2">
      <c r="A1027" s="1">
        <v>44856</v>
      </c>
      <c r="B1027" s="2">
        <v>3.125</v>
      </c>
      <c r="C1027" s="2">
        <v>0.75</v>
      </c>
      <c r="D1027" s="2">
        <v>-0.1</v>
      </c>
      <c r="E1027" s="2">
        <v>2.25</v>
      </c>
    </row>
    <row r="1028" spans="1:5" x14ac:dyDescent="0.2">
      <c r="A1028" s="1">
        <v>44857</v>
      </c>
      <c r="B1028" s="2">
        <v>3.125</v>
      </c>
      <c r="C1028" s="2">
        <v>0.75</v>
      </c>
      <c r="D1028" s="2">
        <v>-0.1</v>
      </c>
      <c r="E1028" s="2">
        <v>2.25</v>
      </c>
    </row>
    <row r="1029" spans="1:5" x14ac:dyDescent="0.2">
      <c r="A1029" s="1">
        <v>44858</v>
      </c>
      <c r="B1029" s="2">
        <v>3.125</v>
      </c>
      <c r="C1029" s="2">
        <v>0.75</v>
      </c>
      <c r="D1029" s="2">
        <v>-0.1</v>
      </c>
      <c r="E1029" s="2">
        <v>2.25</v>
      </c>
    </row>
    <row r="1030" spans="1:5" x14ac:dyDescent="0.2">
      <c r="A1030" s="1">
        <v>44859</v>
      </c>
      <c r="B1030" s="2">
        <v>3.125</v>
      </c>
      <c r="C1030" s="2">
        <v>0.75</v>
      </c>
      <c r="D1030" s="2">
        <v>-0.1</v>
      </c>
      <c r="E1030" s="2">
        <v>2.25</v>
      </c>
    </row>
    <row r="1031" spans="1:5" x14ac:dyDescent="0.2">
      <c r="A1031" s="1">
        <v>44860</v>
      </c>
      <c r="B1031" s="2">
        <v>3.125</v>
      </c>
      <c r="C1031" s="2">
        <v>0.75</v>
      </c>
      <c r="D1031" s="2">
        <v>-0.1</v>
      </c>
      <c r="E1031" s="2">
        <v>2.25</v>
      </c>
    </row>
    <row r="1032" spans="1:5" x14ac:dyDescent="0.2">
      <c r="A1032" s="1">
        <v>44861</v>
      </c>
      <c r="B1032" s="2">
        <v>3.125</v>
      </c>
      <c r="C1032" s="2">
        <v>0.75</v>
      </c>
      <c r="D1032" s="2">
        <v>-0.1</v>
      </c>
      <c r="E1032" s="2">
        <v>2.25</v>
      </c>
    </row>
    <row r="1033" spans="1:5" x14ac:dyDescent="0.2">
      <c r="A1033" s="1">
        <v>44862</v>
      </c>
      <c r="B1033" s="2">
        <v>3.125</v>
      </c>
      <c r="C1033" s="2">
        <v>0.75</v>
      </c>
      <c r="D1033" s="2">
        <v>-0.1</v>
      </c>
      <c r="E1033" s="2">
        <v>2.25</v>
      </c>
    </row>
    <row r="1034" spans="1:5" x14ac:dyDescent="0.2">
      <c r="A1034" s="1">
        <v>44863</v>
      </c>
      <c r="B1034" s="2">
        <v>3.125</v>
      </c>
      <c r="C1034" s="2">
        <v>0.75</v>
      </c>
      <c r="D1034" s="2">
        <v>-0.1</v>
      </c>
      <c r="E1034" s="2">
        <v>2.25</v>
      </c>
    </row>
    <row r="1035" spans="1:5" x14ac:dyDescent="0.2">
      <c r="A1035" s="1">
        <v>44864</v>
      </c>
      <c r="B1035" s="2">
        <v>3.125</v>
      </c>
      <c r="C1035" s="2">
        <v>0.75</v>
      </c>
      <c r="D1035" s="2">
        <v>-0.1</v>
      </c>
      <c r="E1035" s="2">
        <v>2.25</v>
      </c>
    </row>
    <row r="1036" spans="1:5" x14ac:dyDescent="0.2">
      <c r="A1036" s="1">
        <v>44865</v>
      </c>
      <c r="B1036" s="2">
        <v>3.125</v>
      </c>
      <c r="C1036" s="2">
        <v>0.75</v>
      </c>
      <c r="D1036" s="2">
        <v>-0.1</v>
      </c>
      <c r="E1036" s="2">
        <v>2.25</v>
      </c>
    </row>
    <row r="1037" spans="1:5" x14ac:dyDescent="0.2">
      <c r="A1037" s="1">
        <v>44866</v>
      </c>
      <c r="B1037" s="2">
        <v>3.125</v>
      </c>
      <c r="C1037" s="2">
        <v>0.75</v>
      </c>
      <c r="D1037" s="2">
        <v>-0.1</v>
      </c>
      <c r="E1037" s="2">
        <v>2.25</v>
      </c>
    </row>
    <row r="1038" spans="1:5" x14ac:dyDescent="0.2">
      <c r="A1038" s="1">
        <v>44867</v>
      </c>
      <c r="B1038" s="2">
        <v>3.125</v>
      </c>
      <c r="C1038" s="2">
        <v>1.5</v>
      </c>
      <c r="D1038" s="2">
        <v>-0.1</v>
      </c>
      <c r="E1038" s="2">
        <v>2.25</v>
      </c>
    </row>
    <row r="1039" spans="1:5" x14ac:dyDescent="0.2">
      <c r="A1039" s="1">
        <v>44868</v>
      </c>
      <c r="B1039" s="2">
        <v>3.875</v>
      </c>
      <c r="C1039" s="2">
        <v>1.5</v>
      </c>
      <c r="D1039" s="2">
        <v>-0.1</v>
      </c>
      <c r="E1039" s="2">
        <v>3</v>
      </c>
    </row>
    <row r="1040" spans="1:5" x14ac:dyDescent="0.2">
      <c r="A1040" s="1">
        <v>44869</v>
      </c>
      <c r="B1040" s="2">
        <v>3.875</v>
      </c>
      <c r="C1040" s="2">
        <v>1.5</v>
      </c>
      <c r="D1040" s="2">
        <v>-0.1</v>
      </c>
      <c r="E1040" s="2">
        <v>3</v>
      </c>
    </row>
    <row r="1041" spans="1:5" x14ac:dyDescent="0.2">
      <c r="A1041" s="1">
        <v>44870</v>
      </c>
      <c r="B1041" s="2">
        <v>3.875</v>
      </c>
      <c r="C1041" s="2">
        <v>1.5</v>
      </c>
      <c r="D1041" s="2">
        <v>-0.1</v>
      </c>
      <c r="E1041" s="2">
        <v>3</v>
      </c>
    </row>
    <row r="1042" spans="1:5" x14ac:dyDescent="0.2">
      <c r="A1042" s="1">
        <v>44871</v>
      </c>
      <c r="B1042" s="2">
        <v>3.875</v>
      </c>
      <c r="C1042" s="2">
        <v>1.5</v>
      </c>
      <c r="D1042" s="2">
        <v>-0.1</v>
      </c>
      <c r="E1042" s="2">
        <v>3</v>
      </c>
    </row>
    <row r="1043" spans="1:5" x14ac:dyDescent="0.2">
      <c r="A1043" s="1">
        <v>44872</v>
      </c>
      <c r="B1043" s="2">
        <v>3.875</v>
      </c>
      <c r="C1043" s="2">
        <v>1.5</v>
      </c>
      <c r="D1043" s="2">
        <v>-0.1</v>
      </c>
      <c r="E1043" s="2">
        <v>3</v>
      </c>
    </row>
    <row r="1044" spans="1:5" x14ac:dyDescent="0.2">
      <c r="A1044" s="1">
        <v>44873</v>
      </c>
      <c r="B1044" s="2">
        <v>3.875</v>
      </c>
      <c r="C1044" s="2">
        <v>1.5</v>
      </c>
      <c r="D1044" s="2">
        <v>-0.1</v>
      </c>
      <c r="E1044" s="2">
        <v>3</v>
      </c>
    </row>
    <row r="1045" spans="1:5" x14ac:dyDescent="0.2">
      <c r="A1045" s="1">
        <v>44874</v>
      </c>
      <c r="B1045" s="2">
        <v>3.875</v>
      </c>
      <c r="C1045" s="2">
        <v>1.5</v>
      </c>
      <c r="D1045" s="2">
        <v>-0.1</v>
      </c>
      <c r="E1045" s="2">
        <v>3</v>
      </c>
    </row>
    <row r="1046" spans="1:5" x14ac:dyDescent="0.2">
      <c r="A1046" s="1">
        <v>44875</v>
      </c>
      <c r="B1046" s="2">
        <v>3.875</v>
      </c>
      <c r="C1046" s="2">
        <v>1.5</v>
      </c>
      <c r="D1046" s="2">
        <v>-0.1</v>
      </c>
      <c r="E1046" s="2">
        <v>3</v>
      </c>
    </row>
    <row r="1047" spans="1:5" x14ac:dyDescent="0.2">
      <c r="A1047" s="1">
        <v>44876</v>
      </c>
      <c r="B1047" s="2">
        <v>3.875</v>
      </c>
      <c r="C1047" s="2">
        <v>1.5</v>
      </c>
      <c r="D1047" s="2">
        <v>-0.1</v>
      </c>
      <c r="E1047" s="2">
        <v>3</v>
      </c>
    </row>
    <row r="1048" spans="1:5" x14ac:dyDescent="0.2">
      <c r="A1048" s="1">
        <v>44877</v>
      </c>
      <c r="B1048" s="2">
        <v>3.875</v>
      </c>
      <c r="C1048" s="2">
        <v>1.5</v>
      </c>
      <c r="D1048" s="2">
        <v>-0.1</v>
      </c>
      <c r="E1048" s="2">
        <v>3</v>
      </c>
    </row>
    <row r="1049" spans="1:5" x14ac:dyDescent="0.2">
      <c r="A1049" s="1">
        <v>44878</v>
      </c>
      <c r="B1049" s="2">
        <v>3.875</v>
      </c>
      <c r="C1049" s="2">
        <v>1.5</v>
      </c>
      <c r="D1049" s="2">
        <v>-0.1</v>
      </c>
      <c r="E1049" s="2">
        <v>3</v>
      </c>
    </row>
    <row r="1050" spans="1:5" x14ac:dyDescent="0.2">
      <c r="A1050" s="1">
        <v>44879</v>
      </c>
      <c r="B1050" s="2">
        <v>3.875</v>
      </c>
      <c r="C1050" s="2">
        <v>1.5</v>
      </c>
      <c r="D1050" s="2">
        <v>-0.1</v>
      </c>
      <c r="E1050" s="2">
        <v>3</v>
      </c>
    </row>
    <row r="1051" spans="1:5" x14ac:dyDescent="0.2">
      <c r="A1051" s="1">
        <v>44880</v>
      </c>
      <c r="B1051" s="2">
        <v>3.875</v>
      </c>
      <c r="C1051" s="2">
        <v>1.5</v>
      </c>
      <c r="D1051" s="2">
        <v>-0.1</v>
      </c>
      <c r="E1051" s="2">
        <v>3</v>
      </c>
    </row>
    <row r="1052" spans="1:5" x14ac:dyDescent="0.2">
      <c r="A1052" s="1">
        <v>44881</v>
      </c>
      <c r="B1052" s="2">
        <v>3.875</v>
      </c>
      <c r="C1052" s="2">
        <v>1.5</v>
      </c>
      <c r="D1052" s="2">
        <v>-0.1</v>
      </c>
      <c r="E1052" s="2">
        <v>3</v>
      </c>
    </row>
    <row r="1053" spans="1:5" x14ac:dyDescent="0.2">
      <c r="A1053" s="1">
        <v>44882</v>
      </c>
      <c r="B1053" s="2">
        <v>3.875</v>
      </c>
      <c r="C1053" s="2">
        <v>1.5</v>
      </c>
      <c r="D1053" s="2">
        <v>-0.1</v>
      </c>
      <c r="E1053" s="2">
        <v>3</v>
      </c>
    </row>
    <row r="1054" spans="1:5" x14ac:dyDescent="0.2">
      <c r="A1054" s="1">
        <v>44883</v>
      </c>
      <c r="B1054" s="2">
        <v>3.875</v>
      </c>
      <c r="C1054" s="2">
        <v>1.5</v>
      </c>
      <c r="D1054" s="2">
        <v>-0.1</v>
      </c>
      <c r="E1054" s="2">
        <v>3</v>
      </c>
    </row>
    <row r="1055" spans="1:5" x14ac:dyDescent="0.2">
      <c r="A1055" s="1">
        <v>44884</v>
      </c>
      <c r="B1055" s="2">
        <v>3.875</v>
      </c>
      <c r="C1055" s="2">
        <v>1.5</v>
      </c>
      <c r="D1055" s="2">
        <v>-0.1</v>
      </c>
      <c r="E1055" s="2">
        <v>3</v>
      </c>
    </row>
    <row r="1056" spans="1:5" x14ac:dyDescent="0.2">
      <c r="A1056" s="1">
        <v>44885</v>
      </c>
      <c r="B1056" s="2">
        <v>3.875</v>
      </c>
      <c r="C1056" s="2">
        <v>1.5</v>
      </c>
      <c r="D1056" s="2">
        <v>-0.1</v>
      </c>
      <c r="E1056" s="2">
        <v>3</v>
      </c>
    </row>
    <row r="1057" spans="1:5" x14ac:dyDescent="0.2">
      <c r="A1057" s="1">
        <v>44886</v>
      </c>
      <c r="B1057" s="2">
        <v>3.875</v>
      </c>
      <c r="C1057" s="2">
        <v>1.5</v>
      </c>
      <c r="D1057" s="2">
        <v>-0.1</v>
      </c>
      <c r="E1057" s="2">
        <v>3</v>
      </c>
    </row>
    <row r="1058" spans="1:5" x14ac:dyDescent="0.2">
      <c r="A1058" s="1">
        <v>44887</v>
      </c>
      <c r="B1058" s="2">
        <v>3.875</v>
      </c>
      <c r="C1058" s="2">
        <v>1.5</v>
      </c>
      <c r="D1058" s="2">
        <v>-0.1</v>
      </c>
      <c r="E1058" s="2">
        <v>3</v>
      </c>
    </row>
    <row r="1059" spans="1:5" x14ac:dyDescent="0.2">
      <c r="A1059" s="1">
        <v>44888</v>
      </c>
      <c r="B1059" s="2">
        <v>3.875</v>
      </c>
      <c r="C1059" s="2">
        <v>1.5</v>
      </c>
      <c r="D1059" s="2">
        <v>-0.1</v>
      </c>
      <c r="E1059" s="2">
        <v>3</v>
      </c>
    </row>
    <row r="1060" spans="1:5" x14ac:dyDescent="0.2">
      <c r="A1060" s="1">
        <v>44889</v>
      </c>
      <c r="B1060" s="2">
        <v>3.875</v>
      </c>
      <c r="C1060" s="2">
        <v>1.5</v>
      </c>
      <c r="D1060" s="2">
        <v>-0.1</v>
      </c>
      <c r="E1060" s="2">
        <v>3</v>
      </c>
    </row>
    <row r="1061" spans="1:5" x14ac:dyDescent="0.2">
      <c r="A1061" s="1">
        <v>44890</v>
      </c>
      <c r="B1061" s="2">
        <v>3.875</v>
      </c>
      <c r="C1061" s="2">
        <v>1.5</v>
      </c>
      <c r="D1061" s="2">
        <v>-0.1</v>
      </c>
      <c r="E1061" s="2">
        <v>3</v>
      </c>
    </row>
    <row r="1062" spans="1:5" x14ac:dyDescent="0.2">
      <c r="A1062" s="1">
        <v>44891</v>
      </c>
      <c r="B1062" s="2">
        <v>3.875</v>
      </c>
      <c r="C1062" s="2">
        <v>1.5</v>
      </c>
      <c r="D1062" s="2">
        <v>-0.1</v>
      </c>
      <c r="E1062" s="2">
        <v>3</v>
      </c>
    </row>
    <row r="1063" spans="1:5" x14ac:dyDescent="0.2">
      <c r="A1063" s="1">
        <v>44892</v>
      </c>
      <c r="B1063" s="2">
        <v>3.875</v>
      </c>
      <c r="C1063" s="2">
        <v>1.5</v>
      </c>
      <c r="D1063" s="2">
        <v>-0.1</v>
      </c>
      <c r="E1063" s="2">
        <v>3</v>
      </c>
    </row>
    <row r="1064" spans="1:5" x14ac:dyDescent="0.2">
      <c r="A1064" s="1">
        <v>44893</v>
      </c>
      <c r="B1064" s="2">
        <v>3.875</v>
      </c>
      <c r="C1064" s="2">
        <v>1.5</v>
      </c>
      <c r="D1064" s="2">
        <v>-0.1</v>
      </c>
      <c r="E1064" s="2">
        <v>3</v>
      </c>
    </row>
    <row r="1065" spans="1:5" x14ac:dyDescent="0.2">
      <c r="A1065" s="1">
        <v>44894</v>
      </c>
      <c r="B1065" s="2">
        <v>3.875</v>
      </c>
      <c r="C1065" s="2">
        <v>1.5</v>
      </c>
      <c r="D1065" s="2">
        <v>-0.1</v>
      </c>
      <c r="E1065" s="2">
        <v>3</v>
      </c>
    </row>
    <row r="1066" spans="1:5" x14ac:dyDescent="0.2">
      <c r="A1066" s="1">
        <v>44895</v>
      </c>
      <c r="B1066" s="2">
        <v>3.875</v>
      </c>
      <c r="C1066" s="2">
        <v>1.5</v>
      </c>
      <c r="D1066" s="2">
        <v>-0.1</v>
      </c>
      <c r="E1066" s="2">
        <v>3</v>
      </c>
    </row>
    <row r="1067" spans="1:5" x14ac:dyDescent="0.2">
      <c r="A1067" s="1">
        <v>44896</v>
      </c>
      <c r="B1067" s="2">
        <v>3.875</v>
      </c>
      <c r="C1067" s="2">
        <v>1.5</v>
      </c>
      <c r="D1067" s="2">
        <v>-0.1</v>
      </c>
      <c r="E1067" s="2">
        <v>3</v>
      </c>
    </row>
    <row r="1068" spans="1:5" x14ac:dyDescent="0.2">
      <c r="A1068" s="1">
        <v>44897</v>
      </c>
      <c r="B1068" s="2">
        <v>3.875</v>
      </c>
      <c r="C1068" s="2">
        <v>1.5</v>
      </c>
      <c r="D1068" s="2">
        <v>-0.1</v>
      </c>
      <c r="E1068" s="2">
        <v>3</v>
      </c>
    </row>
    <row r="1069" spans="1:5" x14ac:dyDescent="0.2">
      <c r="A1069" s="1">
        <v>44898</v>
      </c>
      <c r="B1069" s="2">
        <v>3.875</v>
      </c>
      <c r="C1069" s="2">
        <v>1.5</v>
      </c>
      <c r="D1069" s="2">
        <v>-0.1</v>
      </c>
      <c r="E1069" s="2">
        <v>3</v>
      </c>
    </row>
    <row r="1070" spans="1:5" x14ac:dyDescent="0.2">
      <c r="A1070" s="1">
        <v>44899</v>
      </c>
      <c r="B1070" s="2">
        <v>3.875</v>
      </c>
      <c r="C1070" s="2">
        <v>1.5</v>
      </c>
      <c r="D1070" s="2">
        <v>-0.1</v>
      </c>
      <c r="E1070" s="2">
        <v>3</v>
      </c>
    </row>
    <row r="1071" spans="1:5" x14ac:dyDescent="0.2">
      <c r="A1071" s="1">
        <v>44900</v>
      </c>
      <c r="B1071" s="2">
        <v>3.875</v>
      </c>
      <c r="C1071" s="2">
        <v>1.5</v>
      </c>
      <c r="D1071" s="2">
        <v>-0.1</v>
      </c>
      <c r="E1071" s="2">
        <v>3</v>
      </c>
    </row>
    <row r="1072" spans="1:5" x14ac:dyDescent="0.2">
      <c r="A1072" s="1">
        <v>44901</v>
      </c>
      <c r="B1072" s="2">
        <v>3.875</v>
      </c>
      <c r="C1072" s="2">
        <v>1.5</v>
      </c>
      <c r="D1072" s="2">
        <v>-0.1</v>
      </c>
      <c r="E1072" s="2">
        <v>3</v>
      </c>
    </row>
    <row r="1073" spans="1:5" x14ac:dyDescent="0.2">
      <c r="A1073" s="1">
        <v>44902</v>
      </c>
      <c r="B1073" s="2">
        <v>3.875</v>
      </c>
      <c r="C1073" s="2">
        <v>1.5</v>
      </c>
      <c r="D1073" s="2">
        <v>-0.1</v>
      </c>
      <c r="E1073" s="2">
        <v>3</v>
      </c>
    </row>
    <row r="1074" spans="1:5" x14ac:dyDescent="0.2">
      <c r="A1074" s="1">
        <v>44903</v>
      </c>
      <c r="B1074" s="2">
        <v>3.875</v>
      </c>
      <c r="C1074" s="2">
        <v>1.5</v>
      </c>
      <c r="D1074" s="2">
        <v>-0.1</v>
      </c>
      <c r="E1074" s="2">
        <v>3</v>
      </c>
    </row>
    <row r="1075" spans="1:5" x14ac:dyDescent="0.2">
      <c r="A1075" s="1">
        <v>44904</v>
      </c>
      <c r="B1075" s="2">
        <v>3.875</v>
      </c>
      <c r="C1075" s="2">
        <v>1.5</v>
      </c>
      <c r="D1075" s="2">
        <v>-0.1</v>
      </c>
      <c r="E1075" s="2">
        <v>3</v>
      </c>
    </row>
    <row r="1076" spans="1:5" x14ac:dyDescent="0.2">
      <c r="A1076" s="1">
        <v>44905</v>
      </c>
      <c r="B1076" s="2">
        <v>3.875</v>
      </c>
      <c r="C1076" s="2">
        <v>1.5</v>
      </c>
      <c r="D1076" s="2">
        <v>-0.1</v>
      </c>
      <c r="E1076" s="2">
        <v>3</v>
      </c>
    </row>
    <row r="1077" spans="1:5" x14ac:dyDescent="0.2">
      <c r="A1077" s="1">
        <v>44906</v>
      </c>
      <c r="B1077" s="2">
        <v>3.875</v>
      </c>
      <c r="C1077" s="2">
        <v>1.5</v>
      </c>
      <c r="D1077" s="2">
        <v>-0.1</v>
      </c>
      <c r="E1077" s="2">
        <v>3</v>
      </c>
    </row>
    <row r="1078" spans="1:5" x14ac:dyDescent="0.2">
      <c r="A1078" s="1">
        <v>44907</v>
      </c>
      <c r="B1078" s="2">
        <v>3.875</v>
      </c>
      <c r="C1078" s="2">
        <v>1.5</v>
      </c>
      <c r="D1078" s="2">
        <v>-0.1</v>
      </c>
      <c r="E1078" s="2">
        <v>3</v>
      </c>
    </row>
    <row r="1079" spans="1:5" x14ac:dyDescent="0.2">
      <c r="A1079" s="1">
        <v>44908</v>
      </c>
      <c r="B1079" s="2">
        <v>3.875</v>
      </c>
      <c r="C1079" s="2">
        <v>1.5</v>
      </c>
      <c r="D1079" s="2">
        <v>-0.1</v>
      </c>
      <c r="E1079" s="2">
        <v>3</v>
      </c>
    </row>
    <row r="1080" spans="1:5" x14ac:dyDescent="0.2">
      <c r="A1080" s="1">
        <v>44909</v>
      </c>
      <c r="B1080" s="2">
        <v>3.875</v>
      </c>
      <c r="C1080" s="2">
        <v>1.5</v>
      </c>
      <c r="D1080" s="2">
        <v>-0.1</v>
      </c>
      <c r="E1080" s="2">
        <v>3</v>
      </c>
    </row>
    <row r="1081" spans="1:5" x14ac:dyDescent="0.2">
      <c r="A1081" s="1">
        <v>44910</v>
      </c>
      <c r="B1081" s="2">
        <v>4.375</v>
      </c>
      <c r="C1081" s="2">
        <v>1.5</v>
      </c>
      <c r="D1081" s="2">
        <v>-0.1</v>
      </c>
      <c r="E1081" s="2">
        <v>3.5</v>
      </c>
    </row>
    <row r="1082" spans="1:5" x14ac:dyDescent="0.2">
      <c r="A1082" s="1">
        <v>44911</v>
      </c>
      <c r="B1082" s="2">
        <v>4.375</v>
      </c>
      <c r="C1082" s="2">
        <v>1.5</v>
      </c>
      <c r="D1082" s="2">
        <v>-0.1</v>
      </c>
      <c r="E1082" s="2">
        <v>3.5</v>
      </c>
    </row>
    <row r="1083" spans="1:5" x14ac:dyDescent="0.2">
      <c r="A1083" s="1">
        <v>44912</v>
      </c>
      <c r="B1083" s="2">
        <v>4.375</v>
      </c>
      <c r="C1083" s="2">
        <v>1.5</v>
      </c>
      <c r="D1083" s="2">
        <v>-0.1</v>
      </c>
      <c r="E1083" s="2">
        <v>3.5</v>
      </c>
    </row>
    <row r="1084" spans="1:5" x14ac:dyDescent="0.2">
      <c r="A1084" s="1">
        <v>44913</v>
      </c>
      <c r="B1084" s="2">
        <v>4.375</v>
      </c>
      <c r="C1084" s="2">
        <v>1.5</v>
      </c>
      <c r="D1084" s="2">
        <v>-0.1</v>
      </c>
      <c r="E1084" s="2">
        <v>3.5</v>
      </c>
    </row>
    <row r="1085" spans="1:5" x14ac:dyDescent="0.2">
      <c r="A1085" s="1">
        <v>44914</v>
      </c>
      <c r="B1085" s="2">
        <v>4.375</v>
      </c>
      <c r="C1085" s="2">
        <v>1.5</v>
      </c>
      <c r="D1085" s="2">
        <v>-0.1</v>
      </c>
      <c r="E1085" s="2">
        <v>3.5</v>
      </c>
    </row>
    <row r="1086" spans="1:5" x14ac:dyDescent="0.2">
      <c r="A1086" s="1">
        <v>44915</v>
      </c>
      <c r="B1086" s="2">
        <v>4.375</v>
      </c>
      <c r="C1086" s="2">
        <v>1.5</v>
      </c>
      <c r="D1086" s="2">
        <v>-0.1</v>
      </c>
      <c r="E1086" s="2">
        <v>3.5</v>
      </c>
    </row>
    <row r="1087" spans="1:5" x14ac:dyDescent="0.2">
      <c r="A1087" s="1">
        <v>44916</v>
      </c>
      <c r="B1087" s="2">
        <v>4.375</v>
      </c>
      <c r="C1087" s="2">
        <v>2</v>
      </c>
      <c r="D1087" s="2">
        <v>-0.1</v>
      </c>
      <c r="E1087" s="2">
        <v>3.5</v>
      </c>
    </row>
    <row r="1088" spans="1:5" x14ac:dyDescent="0.2">
      <c r="A1088" s="1">
        <v>44917</v>
      </c>
      <c r="B1088" s="2">
        <v>4.375</v>
      </c>
      <c r="C1088" s="2">
        <v>2</v>
      </c>
      <c r="D1088" s="2">
        <v>-0.1</v>
      </c>
      <c r="E1088" s="2">
        <v>3.5</v>
      </c>
    </row>
    <row r="1089" spans="1:5" x14ac:dyDescent="0.2">
      <c r="A1089" s="1">
        <v>44918</v>
      </c>
      <c r="B1089" s="2">
        <v>4.375</v>
      </c>
      <c r="C1089" s="2">
        <v>2</v>
      </c>
      <c r="D1089" s="2">
        <v>-0.1</v>
      </c>
      <c r="E1089" s="2">
        <v>3.5</v>
      </c>
    </row>
    <row r="1090" spans="1:5" x14ac:dyDescent="0.2">
      <c r="A1090" s="1">
        <v>44919</v>
      </c>
      <c r="B1090" s="2">
        <v>4.375</v>
      </c>
      <c r="C1090" s="2">
        <v>2</v>
      </c>
      <c r="D1090" s="2">
        <v>-0.1</v>
      </c>
      <c r="E1090" s="2">
        <v>3.5</v>
      </c>
    </row>
    <row r="1091" spans="1:5" x14ac:dyDescent="0.2">
      <c r="A1091" s="1">
        <v>44920</v>
      </c>
      <c r="B1091" s="2">
        <v>4.375</v>
      </c>
      <c r="C1091" s="2">
        <v>2</v>
      </c>
      <c r="D1091" s="2">
        <v>-0.1</v>
      </c>
      <c r="E1091" s="2">
        <v>3.5</v>
      </c>
    </row>
    <row r="1092" spans="1:5" x14ac:dyDescent="0.2">
      <c r="A1092" s="1">
        <v>44921</v>
      </c>
      <c r="B1092" s="2">
        <v>4.375</v>
      </c>
      <c r="C1092" s="2">
        <v>2</v>
      </c>
      <c r="D1092" s="2">
        <v>-0.1</v>
      </c>
      <c r="E1092" s="2">
        <v>3.5</v>
      </c>
    </row>
    <row r="1093" spans="1:5" x14ac:dyDescent="0.2">
      <c r="A1093" s="1">
        <v>44922</v>
      </c>
      <c r="B1093" s="2">
        <v>4.375</v>
      </c>
      <c r="C1093" s="2">
        <v>2</v>
      </c>
      <c r="D1093" s="2">
        <v>-0.1</v>
      </c>
      <c r="E1093" s="2">
        <v>3.5</v>
      </c>
    </row>
    <row r="1094" spans="1:5" x14ac:dyDescent="0.2">
      <c r="A1094" s="1">
        <v>44923</v>
      </c>
      <c r="B1094" s="2">
        <v>4.375</v>
      </c>
      <c r="C1094" s="2">
        <v>2</v>
      </c>
      <c r="D1094" s="2">
        <v>-0.1</v>
      </c>
      <c r="E1094" s="2">
        <v>3.5</v>
      </c>
    </row>
    <row r="1095" spans="1:5" x14ac:dyDescent="0.2">
      <c r="A1095" s="1">
        <v>44924</v>
      </c>
      <c r="B1095" s="2">
        <v>4.375</v>
      </c>
      <c r="C1095" s="2">
        <v>2</v>
      </c>
      <c r="D1095" s="2">
        <v>-0.1</v>
      </c>
      <c r="E1095" s="2">
        <v>3.5</v>
      </c>
    </row>
    <row r="1096" spans="1:5" x14ac:dyDescent="0.2">
      <c r="A1096" s="1">
        <v>44925</v>
      </c>
      <c r="B1096" s="2">
        <v>4.375</v>
      </c>
      <c r="C1096" s="2">
        <v>2</v>
      </c>
      <c r="D1096" s="2">
        <v>-0.1</v>
      </c>
      <c r="E1096" s="2">
        <v>3.5</v>
      </c>
    </row>
    <row r="1097" spans="1:5" x14ac:dyDescent="0.2">
      <c r="A1097" s="1">
        <v>44926</v>
      </c>
      <c r="B1097" s="2">
        <v>4.375</v>
      </c>
      <c r="C1097" s="2">
        <v>2</v>
      </c>
      <c r="D1097" s="2">
        <v>-0.1</v>
      </c>
      <c r="E1097" s="2">
        <v>3.5</v>
      </c>
    </row>
    <row r="1098" spans="1:5" x14ac:dyDescent="0.2">
      <c r="A1098" s="1">
        <v>44927</v>
      </c>
      <c r="B1098" s="2">
        <v>4.375</v>
      </c>
      <c r="C1098" s="2">
        <v>2</v>
      </c>
      <c r="D1098" s="2">
        <v>-0.1</v>
      </c>
      <c r="E1098" s="2">
        <v>3.5</v>
      </c>
    </row>
    <row r="1099" spans="1:5" x14ac:dyDescent="0.2">
      <c r="A1099" s="1">
        <v>44928</v>
      </c>
      <c r="B1099" s="2">
        <v>4.375</v>
      </c>
      <c r="C1099" s="2">
        <v>2</v>
      </c>
      <c r="D1099" s="2">
        <v>-0.1</v>
      </c>
      <c r="E1099" s="2">
        <v>3.5</v>
      </c>
    </row>
    <row r="1100" spans="1:5" x14ac:dyDescent="0.2">
      <c r="A1100" s="1">
        <v>44929</v>
      </c>
      <c r="B1100" s="2">
        <v>4.375</v>
      </c>
      <c r="C1100" s="2">
        <v>2</v>
      </c>
      <c r="D1100" s="2">
        <v>-0.1</v>
      </c>
      <c r="E1100" s="2">
        <v>3.5</v>
      </c>
    </row>
    <row r="1101" spans="1:5" x14ac:dyDescent="0.2">
      <c r="A1101" s="1">
        <v>44930</v>
      </c>
      <c r="B1101" s="2">
        <v>4.375</v>
      </c>
      <c r="C1101" s="2">
        <v>2</v>
      </c>
      <c r="D1101" s="2">
        <v>-0.1</v>
      </c>
      <c r="E1101" s="2">
        <v>3.5</v>
      </c>
    </row>
    <row r="1102" spans="1:5" x14ac:dyDescent="0.2">
      <c r="A1102" s="1">
        <v>44931</v>
      </c>
      <c r="B1102" s="2">
        <v>4.375</v>
      </c>
      <c r="C1102" s="2">
        <v>2</v>
      </c>
      <c r="D1102" s="2">
        <v>-0.1</v>
      </c>
      <c r="E1102" s="2">
        <v>3.5</v>
      </c>
    </row>
    <row r="1103" spans="1:5" x14ac:dyDescent="0.2">
      <c r="A1103" s="1">
        <v>44932</v>
      </c>
      <c r="B1103" s="2">
        <v>4.375</v>
      </c>
      <c r="C1103" s="2">
        <v>2</v>
      </c>
      <c r="D1103" s="2">
        <v>-0.1</v>
      </c>
      <c r="E1103" s="2">
        <v>3.5</v>
      </c>
    </row>
    <row r="1104" spans="1:5" x14ac:dyDescent="0.2">
      <c r="A1104" s="1">
        <v>44933</v>
      </c>
      <c r="B1104" s="2">
        <v>4.375</v>
      </c>
      <c r="C1104" s="2">
        <v>2</v>
      </c>
      <c r="D1104" s="2">
        <v>-0.1</v>
      </c>
      <c r="E1104" s="2">
        <v>3.5</v>
      </c>
    </row>
    <row r="1105" spans="1:5" x14ac:dyDescent="0.2">
      <c r="A1105" s="1">
        <v>44934</v>
      </c>
      <c r="B1105" s="2">
        <v>4.375</v>
      </c>
      <c r="C1105" s="2">
        <v>2</v>
      </c>
      <c r="D1105" s="2">
        <v>-0.1</v>
      </c>
      <c r="E1105" s="2">
        <v>3.5</v>
      </c>
    </row>
    <row r="1106" spans="1:5" x14ac:dyDescent="0.2">
      <c r="A1106" s="1">
        <v>44935</v>
      </c>
      <c r="B1106" s="2">
        <v>4.375</v>
      </c>
      <c r="C1106" s="2">
        <v>2</v>
      </c>
      <c r="D1106" s="2">
        <v>-0.1</v>
      </c>
      <c r="E1106" s="2">
        <v>3.5</v>
      </c>
    </row>
    <row r="1107" spans="1:5" x14ac:dyDescent="0.2">
      <c r="A1107" s="1">
        <v>44936</v>
      </c>
      <c r="B1107" s="2">
        <v>4.375</v>
      </c>
      <c r="C1107" s="2">
        <v>2</v>
      </c>
      <c r="D1107" s="2">
        <v>-0.1</v>
      </c>
      <c r="E1107" s="2">
        <v>3.5</v>
      </c>
    </row>
    <row r="1108" spans="1:5" x14ac:dyDescent="0.2">
      <c r="A1108" s="1">
        <v>44937</v>
      </c>
      <c r="B1108" s="2">
        <v>4.375</v>
      </c>
      <c r="C1108" s="2">
        <v>2</v>
      </c>
      <c r="D1108" s="2">
        <v>-0.1</v>
      </c>
      <c r="E1108" s="2">
        <v>3.5</v>
      </c>
    </row>
    <row r="1109" spans="1:5" x14ac:dyDescent="0.2">
      <c r="A1109" s="1">
        <v>44938</v>
      </c>
      <c r="B1109" s="2">
        <v>4.375</v>
      </c>
      <c r="C1109" s="2">
        <v>2</v>
      </c>
      <c r="D1109" s="2">
        <v>-0.1</v>
      </c>
      <c r="E1109" s="2">
        <v>3.5</v>
      </c>
    </row>
    <row r="1110" spans="1:5" x14ac:dyDescent="0.2">
      <c r="A1110" s="1">
        <v>44939</v>
      </c>
      <c r="B1110" s="2">
        <v>4.375</v>
      </c>
      <c r="C1110" s="2">
        <v>2</v>
      </c>
      <c r="D1110" s="2">
        <v>-0.1</v>
      </c>
      <c r="E1110" s="2">
        <v>3.5</v>
      </c>
    </row>
    <row r="1111" spans="1:5" x14ac:dyDescent="0.2">
      <c r="A1111" s="1">
        <v>44940</v>
      </c>
      <c r="B1111" s="2">
        <v>4.375</v>
      </c>
      <c r="C1111" s="2">
        <v>2</v>
      </c>
      <c r="D1111" s="2">
        <v>-0.1</v>
      </c>
      <c r="E1111" s="2">
        <v>3.5</v>
      </c>
    </row>
    <row r="1112" spans="1:5" x14ac:dyDescent="0.2">
      <c r="A1112" s="1">
        <v>44941</v>
      </c>
      <c r="B1112" s="2">
        <v>4.375</v>
      </c>
      <c r="C1112" s="2">
        <v>2</v>
      </c>
      <c r="D1112" s="2">
        <v>-0.1</v>
      </c>
      <c r="E1112" s="2">
        <v>3.5</v>
      </c>
    </row>
    <row r="1113" spans="1:5" x14ac:dyDescent="0.2">
      <c r="A1113" s="1">
        <v>44942</v>
      </c>
      <c r="B1113" s="2">
        <v>4.375</v>
      </c>
      <c r="C1113" s="2">
        <v>2</v>
      </c>
      <c r="D1113" s="2">
        <v>-0.1</v>
      </c>
      <c r="E1113" s="2">
        <v>3.5</v>
      </c>
    </row>
    <row r="1114" spans="1:5" x14ac:dyDescent="0.2">
      <c r="A1114" s="1">
        <v>44943</v>
      </c>
      <c r="B1114" s="2">
        <v>4.375</v>
      </c>
      <c r="C1114" s="2">
        <v>2</v>
      </c>
      <c r="D1114" s="2">
        <v>-0.1</v>
      </c>
      <c r="E1114" s="2">
        <v>3.5</v>
      </c>
    </row>
    <row r="1115" spans="1:5" x14ac:dyDescent="0.2">
      <c r="A1115" s="1">
        <v>44944</v>
      </c>
      <c r="B1115" s="2">
        <v>4.375</v>
      </c>
      <c r="C1115" s="2">
        <v>2</v>
      </c>
      <c r="D1115" s="2">
        <v>-0.1</v>
      </c>
      <c r="E1115" s="2">
        <v>3.5</v>
      </c>
    </row>
    <row r="1116" spans="1:5" x14ac:dyDescent="0.2">
      <c r="A1116" s="1">
        <v>44945</v>
      </c>
      <c r="B1116" s="2">
        <v>4.375</v>
      </c>
      <c r="C1116" s="2">
        <v>2</v>
      </c>
      <c r="D1116" s="2">
        <v>-0.1</v>
      </c>
      <c r="E1116" s="2">
        <v>3.5</v>
      </c>
    </row>
    <row r="1117" spans="1:5" x14ac:dyDescent="0.2">
      <c r="A1117" s="1">
        <v>44946</v>
      </c>
      <c r="B1117" s="2">
        <v>4.375</v>
      </c>
      <c r="C1117" s="2">
        <v>2</v>
      </c>
      <c r="D1117" s="2">
        <v>-0.1</v>
      </c>
      <c r="E1117" s="2">
        <v>3.5</v>
      </c>
    </row>
    <row r="1118" spans="1:5" x14ac:dyDescent="0.2">
      <c r="A1118" s="1">
        <v>44947</v>
      </c>
      <c r="B1118" s="2">
        <v>4.375</v>
      </c>
      <c r="C1118" s="2">
        <v>2</v>
      </c>
      <c r="D1118" s="2">
        <v>-0.1</v>
      </c>
      <c r="E1118" s="2">
        <v>3.5</v>
      </c>
    </row>
    <row r="1119" spans="1:5" x14ac:dyDescent="0.2">
      <c r="A1119" s="1">
        <v>44948</v>
      </c>
      <c r="B1119" s="2">
        <v>4.375</v>
      </c>
      <c r="C1119" s="2">
        <v>2</v>
      </c>
      <c r="D1119" s="2">
        <v>-0.1</v>
      </c>
      <c r="E1119" s="2">
        <v>3.5</v>
      </c>
    </row>
    <row r="1120" spans="1:5" x14ac:dyDescent="0.2">
      <c r="A1120" s="1">
        <v>44949</v>
      </c>
      <c r="B1120" s="2">
        <v>4.375</v>
      </c>
      <c r="C1120" s="2">
        <v>2</v>
      </c>
      <c r="D1120" s="2">
        <v>-0.1</v>
      </c>
      <c r="E1120" s="2">
        <v>3.5</v>
      </c>
    </row>
    <row r="1121" spans="1:5" x14ac:dyDescent="0.2">
      <c r="A1121" s="1">
        <v>44950</v>
      </c>
      <c r="B1121" s="2">
        <v>4.375</v>
      </c>
      <c r="C1121" s="2">
        <v>2</v>
      </c>
      <c r="D1121" s="2">
        <v>-0.1</v>
      </c>
      <c r="E1121" s="2">
        <v>3.5</v>
      </c>
    </row>
    <row r="1122" spans="1:5" x14ac:dyDescent="0.2">
      <c r="A1122" s="1">
        <v>44951</v>
      </c>
      <c r="B1122" s="2">
        <v>4.375</v>
      </c>
      <c r="C1122" s="2">
        <v>2</v>
      </c>
      <c r="D1122" s="2">
        <v>-0.1</v>
      </c>
      <c r="E1122" s="2">
        <v>3.5</v>
      </c>
    </row>
    <row r="1123" spans="1:5" x14ac:dyDescent="0.2">
      <c r="A1123" s="1">
        <v>44952</v>
      </c>
      <c r="B1123" s="2">
        <v>4.375</v>
      </c>
      <c r="C1123" s="2">
        <v>2</v>
      </c>
      <c r="D1123" s="2">
        <v>-0.1</v>
      </c>
      <c r="E1123" s="2">
        <v>3.5</v>
      </c>
    </row>
    <row r="1124" spans="1:5" x14ac:dyDescent="0.2">
      <c r="A1124" s="1">
        <v>44953</v>
      </c>
      <c r="B1124" s="2">
        <v>4.375</v>
      </c>
      <c r="C1124" s="2">
        <v>2</v>
      </c>
      <c r="D1124" s="2">
        <v>-0.1</v>
      </c>
      <c r="E1124" s="2">
        <v>3.5</v>
      </c>
    </row>
    <row r="1125" spans="1:5" x14ac:dyDescent="0.2">
      <c r="A1125" s="1">
        <v>44954</v>
      </c>
      <c r="B1125" s="2">
        <v>4.375</v>
      </c>
      <c r="C1125" s="2">
        <v>2</v>
      </c>
      <c r="D1125" s="2">
        <v>-0.1</v>
      </c>
      <c r="E1125" s="2">
        <v>3.5</v>
      </c>
    </row>
    <row r="1126" spans="1:5" x14ac:dyDescent="0.2">
      <c r="A1126" s="1">
        <v>44955</v>
      </c>
      <c r="B1126" s="2">
        <v>4.375</v>
      </c>
      <c r="C1126" s="2">
        <v>2</v>
      </c>
      <c r="D1126" s="2">
        <v>-0.1</v>
      </c>
      <c r="E1126" s="2">
        <v>3.5</v>
      </c>
    </row>
    <row r="1127" spans="1:5" x14ac:dyDescent="0.2">
      <c r="A1127" s="1">
        <v>44956</v>
      </c>
      <c r="B1127" s="2">
        <v>4.375</v>
      </c>
      <c r="C1127" s="2">
        <v>2</v>
      </c>
      <c r="D1127" s="2">
        <v>-0.1</v>
      </c>
      <c r="E1127" s="2">
        <v>3.5</v>
      </c>
    </row>
    <row r="1128" spans="1:5" x14ac:dyDescent="0.2">
      <c r="A1128" s="1">
        <v>44957</v>
      </c>
      <c r="B1128" s="2">
        <v>4.375</v>
      </c>
      <c r="C1128" s="2">
        <v>2</v>
      </c>
      <c r="D1128" s="2">
        <v>-0.1</v>
      </c>
      <c r="E1128" s="2">
        <v>3.5</v>
      </c>
    </row>
    <row r="1129" spans="1:5" x14ac:dyDescent="0.2">
      <c r="A1129" s="1">
        <v>44958</v>
      </c>
      <c r="B1129" s="2">
        <v>4.375</v>
      </c>
      <c r="C1129" s="2">
        <v>2</v>
      </c>
      <c r="D1129" s="2">
        <v>-0.1</v>
      </c>
      <c r="E1129" s="2">
        <v>3.5</v>
      </c>
    </row>
    <row r="1130" spans="1:5" x14ac:dyDescent="0.2">
      <c r="A1130" s="1">
        <v>44959</v>
      </c>
      <c r="B1130" s="2">
        <v>4.625</v>
      </c>
      <c r="C1130" s="2">
        <v>2</v>
      </c>
      <c r="D1130" s="2">
        <v>-0.1</v>
      </c>
      <c r="E1130" s="2">
        <v>4</v>
      </c>
    </row>
    <row r="1131" spans="1:5" x14ac:dyDescent="0.2">
      <c r="A1131" s="1">
        <v>44960</v>
      </c>
      <c r="B1131" s="2">
        <v>4.625</v>
      </c>
      <c r="C1131" s="2">
        <v>2</v>
      </c>
      <c r="D1131" s="2">
        <v>-0.1</v>
      </c>
      <c r="E1131" s="2">
        <v>4</v>
      </c>
    </row>
    <row r="1132" spans="1:5" x14ac:dyDescent="0.2">
      <c r="A1132" s="1">
        <v>44961</v>
      </c>
      <c r="B1132" s="2">
        <v>4.625</v>
      </c>
      <c r="C1132" s="2">
        <v>2</v>
      </c>
      <c r="D1132" s="2">
        <v>-0.1</v>
      </c>
      <c r="E1132" s="2">
        <v>4</v>
      </c>
    </row>
    <row r="1133" spans="1:5" x14ac:dyDescent="0.2">
      <c r="A1133" s="1">
        <v>44962</v>
      </c>
      <c r="B1133" s="2">
        <v>4.625</v>
      </c>
      <c r="C1133" s="2">
        <v>2</v>
      </c>
      <c r="D1133" s="2">
        <v>-0.1</v>
      </c>
      <c r="E1133" s="2">
        <v>4</v>
      </c>
    </row>
    <row r="1134" spans="1:5" x14ac:dyDescent="0.2">
      <c r="A1134" s="1">
        <v>44963</v>
      </c>
      <c r="B1134" s="2">
        <v>4.625</v>
      </c>
      <c r="C1134" s="2">
        <v>2</v>
      </c>
      <c r="D1134" s="2">
        <v>-0.1</v>
      </c>
      <c r="E1134" s="2">
        <v>4</v>
      </c>
    </row>
    <row r="1135" spans="1:5" x14ac:dyDescent="0.2">
      <c r="A1135" s="1">
        <v>44964</v>
      </c>
      <c r="B1135" s="2">
        <v>4.625</v>
      </c>
      <c r="C1135" s="2">
        <v>2</v>
      </c>
      <c r="D1135" s="2">
        <v>-0.1</v>
      </c>
      <c r="E1135" s="2">
        <v>4</v>
      </c>
    </row>
    <row r="1136" spans="1:5" x14ac:dyDescent="0.2">
      <c r="A1136" s="1">
        <v>44965</v>
      </c>
      <c r="B1136" s="2">
        <v>4.625</v>
      </c>
      <c r="C1136" s="2">
        <v>2.5</v>
      </c>
      <c r="D1136" s="2">
        <v>-0.1</v>
      </c>
      <c r="E1136" s="2">
        <v>4</v>
      </c>
    </row>
    <row r="1137" spans="1:5" x14ac:dyDescent="0.2">
      <c r="A1137" s="1">
        <v>44966</v>
      </c>
      <c r="B1137" s="2">
        <v>4.625</v>
      </c>
      <c r="C1137" s="2">
        <v>2.5</v>
      </c>
      <c r="D1137" s="2">
        <v>-0.1</v>
      </c>
      <c r="E1137" s="2">
        <v>4</v>
      </c>
    </row>
    <row r="1138" spans="1:5" x14ac:dyDescent="0.2">
      <c r="A1138" s="1">
        <v>44967</v>
      </c>
      <c r="B1138" s="2">
        <v>4.625</v>
      </c>
      <c r="C1138" s="2">
        <v>2.5</v>
      </c>
      <c r="D1138" s="2">
        <v>-0.1</v>
      </c>
      <c r="E1138" s="2">
        <v>4</v>
      </c>
    </row>
    <row r="1139" spans="1:5" x14ac:dyDescent="0.2">
      <c r="A1139" s="1">
        <v>44968</v>
      </c>
      <c r="B1139" s="2">
        <v>4.625</v>
      </c>
      <c r="C1139" s="2">
        <v>2.5</v>
      </c>
      <c r="D1139" s="2">
        <v>-0.1</v>
      </c>
      <c r="E1139" s="2">
        <v>4</v>
      </c>
    </row>
    <row r="1140" spans="1:5" x14ac:dyDescent="0.2">
      <c r="A1140" s="1">
        <v>44969</v>
      </c>
      <c r="B1140" s="2">
        <v>4.625</v>
      </c>
      <c r="C1140" s="2">
        <v>2.5</v>
      </c>
      <c r="D1140" s="2">
        <v>-0.1</v>
      </c>
      <c r="E1140" s="2">
        <v>4</v>
      </c>
    </row>
    <row r="1141" spans="1:5" x14ac:dyDescent="0.2">
      <c r="A1141" s="1">
        <v>44970</v>
      </c>
      <c r="B1141" s="2">
        <v>4.625</v>
      </c>
      <c r="C1141" s="2">
        <v>2.5</v>
      </c>
      <c r="D1141" s="2">
        <v>-0.1</v>
      </c>
      <c r="E1141" s="2">
        <v>4</v>
      </c>
    </row>
    <row r="1142" spans="1:5" x14ac:dyDescent="0.2">
      <c r="A1142" s="1">
        <v>44971</v>
      </c>
      <c r="B1142" s="2">
        <v>4.625</v>
      </c>
      <c r="C1142" s="2">
        <v>2.5</v>
      </c>
      <c r="D1142" s="2">
        <v>-0.1</v>
      </c>
      <c r="E1142" s="2">
        <v>4</v>
      </c>
    </row>
    <row r="1143" spans="1:5" x14ac:dyDescent="0.2">
      <c r="A1143" s="1">
        <v>44972</v>
      </c>
      <c r="B1143" s="2">
        <v>4.625</v>
      </c>
      <c r="C1143" s="2">
        <v>2.5</v>
      </c>
      <c r="D1143" s="2">
        <v>-0.1</v>
      </c>
      <c r="E1143" s="2">
        <v>4</v>
      </c>
    </row>
    <row r="1144" spans="1:5" x14ac:dyDescent="0.2">
      <c r="A1144" s="1">
        <v>44973</v>
      </c>
      <c r="B1144" s="2">
        <v>4.625</v>
      </c>
      <c r="C1144" s="2">
        <v>2.5</v>
      </c>
      <c r="D1144" s="2">
        <v>-0.1</v>
      </c>
      <c r="E1144" s="2">
        <v>4</v>
      </c>
    </row>
    <row r="1145" spans="1:5" x14ac:dyDescent="0.2">
      <c r="A1145" s="1">
        <v>44974</v>
      </c>
      <c r="B1145" s="2">
        <v>4.625</v>
      </c>
      <c r="C1145" s="2">
        <v>2.5</v>
      </c>
      <c r="D1145" s="2">
        <v>-0.1</v>
      </c>
      <c r="E1145" s="2">
        <v>4</v>
      </c>
    </row>
    <row r="1146" spans="1:5" x14ac:dyDescent="0.2">
      <c r="A1146" s="1">
        <v>44975</v>
      </c>
      <c r="B1146" s="2">
        <v>4.625</v>
      </c>
      <c r="C1146" s="2">
        <v>2.5</v>
      </c>
      <c r="D1146" s="2">
        <v>-0.1</v>
      </c>
      <c r="E1146" s="2">
        <v>4</v>
      </c>
    </row>
    <row r="1147" spans="1:5" x14ac:dyDescent="0.2">
      <c r="A1147" s="1">
        <v>44976</v>
      </c>
      <c r="B1147" s="2">
        <v>4.625</v>
      </c>
      <c r="C1147" s="2">
        <v>2.5</v>
      </c>
      <c r="D1147" s="2">
        <v>-0.1</v>
      </c>
      <c r="E1147" s="2">
        <v>4</v>
      </c>
    </row>
    <row r="1148" spans="1:5" x14ac:dyDescent="0.2">
      <c r="A1148" s="1">
        <v>44977</v>
      </c>
      <c r="B1148" s="2">
        <v>4.625</v>
      </c>
      <c r="C1148" s="2">
        <v>2.5</v>
      </c>
      <c r="D1148" s="2">
        <v>-0.1</v>
      </c>
      <c r="E1148" s="2">
        <v>4</v>
      </c>
    </row>
    <row r="1149" spans="1:5" x14ac:dyDescent="0.2">
      <c r="A1149" s="1">
        <v>44978</v>
      </c>
      <c r="B1149" s="2">
        <v>4.625</v>
      </c>
      <c r="C1149" s="2">
        <v>2.5</v>
      </c>
      <c r="D1149" s="2">
        <v>-0.1</v>
      </c>
      <c r="E1149" s="2">
        <v>4</v>
      </c>
    </row>
    <row r="1150" spans="1:5" x14ac:dyDescent="0.2">
      <c r="A1150" s="1">
        <v>44979</v>
      </c>
      <c r="B1150" s="2">
        <v>4.625</v>
      </c>
      <c r="C1150" s="2">
        <v>2.5</v>
      </c>
      <c r="D1150" s="2">
        <v>-0.1</v>
      </c>
      <c r="E1150" s="2">
        <v>4</v>
      </c>
    </row>
    <row r="1151" spans="1:5" x14ac:dyDescent="0.2">
      <c r="A1151" s="1">
        <v>44980</v>
      </c>
      <c r="B1151" s="2">
        <v>4.625</v>
      </c>
      <c r="C1151" s="2">
        <v>2.5</v>
      </c>
      <c r="D1151" s="2">
        <v>-0.1</v>
      </c>
      <c r="E1151" s="2">
        <v>4</v>
      </c>
    </row>
    <row r="1152" spans="1:5" x14ac:dyDescent="0.2">
      <c r="A1152" s="1">
        <v>44981</v>
      </c>
      <c r="B1152" s="2">
        <v>4.625</v>
      </c>
      <c r="C1152" s="2">
        <v>2.5</v>
      </c>
      <c r="D1152" s="2">
        <v>-0.1</v>
      </c>
      <c r="E1152" s="2">
        <v>4</v>
      </c>
    </row>
    <row r="1153" spans="1:5" x14ac:dyDescent="0.2">
      <c r="A1153" s="1">
        <v>44982</v>
      </c>
      <c r="B1153" s="2">
        <v>4.625</v>
      </c>
      <c r="C1153" s="2">
        <v>2.5</v>
      </c>
      <c r="D1153" s="2">
        <v>-0.1</v>
      </c>
      <c r="E1153" s="2">
        <v>4</v>
      </c>
    </row>
    <row r="1154" spans="1:5" x14ac:dyDescent="0.2">
      <c r="A1154" s="1">
        <v>44983</v>
      </c>
      <c r="B1154" s="2">
        <v>4.625</v>
      </c>
      <c r="C1154" s="2">
        <v>2.5</v>
      </c>
      <c r="D1154" s="2">
        <v>-0.1</v>
      </c>
      <c r="E1154" s="2">
        <v>4</v>
      </c>
    </row>
    <row r="1155" spans="1:5" x14ac:dyDescent="0.2">
      <c r="A1155" s="1">
        <v>44984</v>
      </c>
      <c r="B1155" s="2">
        <v>4.625</v>
      </c>
      <c r="C1155" s="2">
        <v>2.5</v>
      </c>
      <c r="D1155" s="2">
        <v>-0.1</v>
      </c>
      <c r="E1155" s="2">
        <v>4</v>
      </c>
    </row>
    <row r="1156" spans="1:5" x14ac:dyDescent="0.2">
      <c r="A1156" s="1">
        <v>44985</v>
      </c>
      <c r="B1156" s="2">
        <v>4.625</v>
      </c>
      <c r="C1156" s="2">
        <v>2.5</v>
      </c>
      <c r="D1156" s="2">
        <v>-0.1</v>
      </c>
      <c r="E1156" s="2">
        <v>4</v>
      </c>
    </row>
    <row r="1157" spans="1:5" x14ac:dyDescent="0.2">
      <c r="A1157" s="1">
        <v>44986</v>
      </c>
      <c r="B1157" s="2">
        <v>4.625</v>
      </c>
      <c r="C1157" s="2">
        <v>2.5</v>
      </c>
      <c r="D1157" s="2">
        <v>-0.1</v>
      </c>
      <c r="E1157" s="2">
        <v>4</v>
      </c>
    </row>
    <row r="1158" spans="1:5" x14ac:dyDescent="0.2">
      <c r="A1158" s="1">
        <v>44987</v>
      </c>
      <c r="B1158" s="2">
        <v>4.625</v>
      </c>
      <c r="C1158" s="2">
        <v>2.5</v>
      </c>
      <c r="D1158" s="2">
        <v>-0.1</v>
      </c>
      <c r="E1158" s="2">
        <v>4</v>
      </c>
    </row>
    <row r="1159" spans="1:5" x14ac:dyDescent="0.2">
      <c r="A1159" s="1">
        <v>44988</v>
      </c>
      <c r="B1159" s="2">
        <v>4.625</v>
      </c>
      <c r="C1159" s="2">
        <v>2.5</v>
      </c>
      <c r="D1159" s="2">
        <v>-0.1</v>
      </c>
      <c r="E1159" s="2">
        <v>4</v>
      </c>
    </row>
    <row r="1160" spans="1:5" x14ac:dyDescent="0.2">
      <c r="A1160" s="1">
        <v>44989</v>
      </c>
      <c r="B1160" s="2">
        <v>4.625</v>
      </c>
      <c r="C1160" s="2">
        <v>2.5</v>
      </c>
      <c r="D1160" s="2">
        <v>-0.1</v>
      </c>
      <c r="E1160" s="2">
        <v>4</v>
      </c>
    </row>
    <row r="1161" spans="1:5" x14ac:dyDescent="0.2">
      <c r="A1161" s="1">
        <v>44990</v>
      </c>
      <c r="B1161" s="2">
        <v>4.625</v>
      </c>
      <c r="C1161" s="2">
        <v>2.5</v>
      </c>
      <c r="D1161" s="2">
        <v>-0.1</v>
      </c>
      <c r="E1161" s="2">
        <v>4</v>
      </c>
    </row>
    <row r="1162" spans="1:5" x14ac:dyDescent="0.2">
      <c r="A1162" s="1">
        <v>44991</v>
      </c>
      <c r="B1162" s="2">
        <v>4.625</v>
      </c>
      <c r="C1162" s="2">
        <v>2.5</v>
      </c>
      <c r="D1162" s="2">
        <v>-0.1</v>
      </c>
      <c r="E1162" s="2">
        <v>4</v>
      </c>
    </row>
    <row r="1163" spans="1:5" x14ac:dyDescent="0.2">
      <c r="A1163" s="1">
        <v>44992</v>
      </c>
      <c r="B1163" s="2">
        <v>4.625</v>
      </c>
      <c r="C1163" s="2">
        <v>2.5</v>
      </c>
      <c r="D1163" s="2">
        <v>-0.1</v>
      </c>
      <c r="E1163" s="2">
        <v>4</v>
      </c>
    </row>
    <row r="1164" spans="1:5" x14ac:dyDescent="0.2">
      <c r="A1164" s="1">
        <v>44993</v>
      </c>
      <c r="B1164" s="2">
        <v>4.625</v>
      </c>
      <c r="C1164" s="2">
        <v>2.5</v>
      </c>
      <c r="D1164" s="2">
        <v>-0.1</v>
      </c>
      <c r="E1164" s="2">
        <v>4</v>
      </c>
    </row>
    <row r="1165" spans="1:5" x14ac:dyDescent="0.2">
      <c r="A1165" s="1">
        <v>44994</v>
      </c>
      <c r="B1165" s="2">
        <v>4.625</v>
      </c>
      <c r="C1165" s="2">
        <v>2.5</v>
      </c>
      <c r="D1165" s="2">
        <v>-0.1</v>
      </c>
      <c r="E1165" s="2">
        <v>4</v>
      </c>
    </row>
    <row r="1166" spans="1:5" x14ac:dyDescent="0.2">
      <c r="A1166" s="1">
        <v>44995</v>
      </c>
      <c r="B1166" s="2">
        <v>4.625</v>
      </c>
      <c r="C1166" s="2">
        <v>2.5</v>
      </c>
      <c r="D1166" s="2">
        <v>-0.1</v>
      </c>
      <c r="E1166" s="2">
        <v>4</v>
      </c>
    </row>
    <row r="1167" spans="1:5" x14ac:dyDescent="0.2">
      <c r="A1167" s="1">
        <v>44996</v>
      </c>
      <c r="B1167" s="2">
        <v>4.625</v>
      </c>
      <c r="C1167" s="2">
        <v>2.5</v>
      </c>
      <c r="D1167" s="2">
        <v>-0.1</v>
      </c>
      <c r="E1167" s="2">
        <v>4</v>
      </c>
    </row>
    <row r="1168" spans="1:5" x14ac:dyDescent="0.2">
      <c r="A1168" s="1">
        <v>44997</v>
      </c>
      <c r="B1168" s="2">
        <v>4.625</v>
      </c>
      <c r="C1168" s="2">
        <v>2.5</v>
      </c>
      <c r="D1168" s="2">
        <v>-0.1</v>
      </c>
      <c r="E1168" s="2">
        <v>4</v>
      </c>
    </row>
    <row r="1169" spans="1:5" x14ac:dyDescent="0.2">
      <c r="A1169" s="1">
        <v>44998</v>
      </c>
      <c r="B1169" s="2">
        <v>4.625</v>
      </c>
      <c r="C1169" s="2">
        <v>2.5</v>
      </c>
      <c r="D1169" s="2">
        <v>-0.1</v>
      </c>
      <c r="E1169" s="2">
        <v>4</v>
      </c>
    </row>
    <row r="1170" spans="1:5" x14ac:dyDescent="0.2">
      <c r="A1170" s="1">
        <v>44999</v>
      </c>
      <c r="B1170" s="2">
        <v>4.625</v>
      </c>
      <c r="C1170" s="2">
        <v>2.5</v>
      </c>
      <c r="D1170" s="2">
        <v>-0.1</v>
      </c>
      <c r="E1170" s="2">
        <v>4</v>
      </c>
    </row>
    <row r="1171" spans="1:5" x14ac:dyDescent="0.2">
      <c r="A1171" s="1">
        <v>45000</v>
      </c>
      <c r="B1171" s="2">
        <v>4.625</v>
      </c>
      <c r="C1171" s="2">
        <v>2.5</v>
      </c>
      <c r="D1171" s="2">
        <v>-0.1</v>
      </c>
      <c r="E1171" s="2">
        <v>4</v>
      </c>
    </row>
    <row r="1172" spans="1:5" x14ac:dyDescent="0.2">
      <c r="A1172" s="1">
        <v>45001</v>
      </c>
      <c r="B1172" s="2">
        <v>4.625</v>
      </c>
      <c r="C1172" s="2">
        <v>2.5</v>
      </c>
      <c r="D1172" s="2">
        <v>-0.1</v>
      </c>
      <c r="E1172" s="2">
        <v>4</v>
      </c>
    </row>
    <row r="1173" spans="1:5" x14ac:dyDescent="0.2">
      <c r="A1173" s="1">
        <v>45002</v>
      </c>
      <c r="B1173" s="2">
        <v>4.625</v>
      </c>
      <c r="C1173" s="2">
        <v>2.5</v>
      </c>
      <c r="D1173" s="2">
        <v>-0.1</v>
      </c>
      <c r="E1173" s="2">
        <v>4</v>
      </c>
    </row>
    <row r="1174" spans="1:5" x14ac:dyDescent="0.2">
      <c r="A1174" s="1">
        <v>45003</v>
      </c>
      <c r="B1174" s="2">
        <v>4.625</v>
      </c>
      <c r="C1174" s="2">
        <v>2.5</v>
      </c>
      <c r="D1174" s="2">
        <v>-0.1</v>
      </c>
      <c r="E1174" s="2">
        <v>4</v>
      </c>
    </row>
    <row r="1175" spans="1:5" x14ac:dyDescent="0.2">
      <c r="A1175" s="1">
        <v>45004</v>
      </c>
      <c r="B1175" s="2">
        <v>4.625</v>
      </c>
      <c r="C1175" s="2">
        <v>2.5</v>
      </c>
      <c r="D1175" s="2">
        <v>-0.1</v>
      </c>
      <c r="E1175" s="2">
        <v>4</v>
      </c>
    </row>
    <row r="1176" spans="1:5" x14ac:dyDescent="0.2">
      <c r="A1176" s="1">
        <v>45005</v>
      </c>
      <c r="B1176" s="2">
        <v>4.625</v>
      </c>
      <c r="C1176" s="2">
        <v>2.5</v>
      </c>
      <c r="D1176" s="2">
        <v>-0.1</v>
      </c>
      <c r="E1176" s="2">
        <v>4</v>
      </c>
    </row>
    <row r="1177" spans="1:5" x14ac:dyDescent="0.2">
      <c r="A1177" s="1">
        <v>45006</v>
      </c>
      <c r="B1177" s="2">
        <v>4.625</v>
      </c>
      <c r="C1177" s="2">
        <v>2.5</v>
      </c>
      <c r="D1177" s="2">
        <v>-0.1</v>
      </c>
      <c r="E1177" s="2">
        <v>4</v>
      </c>
    </row>
    <row r="1178" spans="1:5" x14ac:dyDescent="0.2">
      <c r="A1178" s="1">
        <v>45007</v>
      </c>
      <c r="B1178" s="2">
        <v>4.625</v>
      </c>
      <c r="C1178" s="2">
        <v>3</v>
      </c>
      <c r="D1178" s="2">
        <v>-0.1</v>
      </c>
      <c r="E1178" s="2">
        <v>4</v>
      </c>
    </row>
    <row r="1179" spans="1:5" x14ac:dyDescent="0.2">
      <c r="A1179" s="1">
        <v>45008</v>
      </c>
      <c r="B1179" s="2">
        <v>4.875</v>
      </c>
      <c r="C1179" s="2">
        <v>3</v>
      </c>
      <c r="D1179" s="2">
        <v>-0.1</v>
      </c>
      <c r="E1179" s="2">
        <v>4.25</v>
      </c>
    </row>
    <row r="1180" spans="1:5" x14ac:dyDescent="0.2">
      <c r="A1180" s="1">
        <v>45009</v>
      </c>
      <c r="B1180" s="2">
        <v>4.875</v>
      </c>
      <c r="C1180" s="2">
        <v>3</v>
      </c>
      <c r="D1180" s="2">
        <v>-0.1</v>
      </c>
      <c r="E1180" s="2">
        <v>4.25</v>
      </c>
    </row>
    <row r="1181" spans="1:5" x14ac:dyDescent="0.2">
      <c r="A1181" s="1">
        <v>45010</v>
      </c>
      <c r="B1181" s="2">
        <v>4.875</v>
      </c>
      <c r="C1181" s="2">
        <v>3</v>
      </c>
      <c r="D1181" s="2">
        <v>-0.1</v>
      </c>
      <c r="E1181" s="2">
        <v>4.25</v>
      </c>
    </row>
    <row r="1182" spans="1:5" x14ac:dyDescent="0.2">
      <c r="A1182" s="1">
        <v>45011</v>
      </c>
      <c r="B1182" s="2">
        <v>4.875</v>
      </c>
      <c r="C1182" s="2">
        <v>3</v>
      </c>
      <c r="D1182" s="2">
        <v>-0.1</v>
      </c>
      <c r="E1182" s="2">
        <v>4.25</v>
      </c>
    </row>
    <row r="1183" spans="1:5" x14ac:dyDescent="0.2">
      <c r="A1183" s="1">
        <v>45012</v>
      </c>
      <c r="B1183" s="2">
        <v>4.875</v>
      </c>
      <c r="C1183" s="2">
        <v>3</v>
      </c>
      <c r="D1183" s="2">
        <v>-0.1</v>
      </c>
      <c r="E1183" s="2">
        <v>4.25</v>
      </c>
    </row>
    <row r="1184" spans="1:5" x14ac:dyDescent="0.2">
      <c r="A1184" s="1">
        <v>45013</v>
      </c>
      <c r="B1184" s="2">
        <v>4.875</v>
      </c>
      <c r="C1184" s="2">
        <v>3</v>
      </c>
      <c r="D1184" s="2">
        <v>-0.1</v>
      </c>
      <c r="E1184" s="2">
        <v>4.25</v>
      </c>
    </row>
    <row r="1185" spans="1:5" x14ac:dyDescent="0.2">
      <c r="A1185" s="1">
        <v>45014</v>
      </c>
      <c r="B1185" s="2">
        <v>4.875</v>
      </c>
      <c r="C1185" s="2">
        <v>3</v>
      </c>
      <c r="D1185" s="2">
        <v>-0.1</v>
      </c>
      <c r="E1185" s="2">
        <v>4.25</v>
      </c>
    </row>
    <row r="1186" spans="1:5" x14ac:dyDescent="0.2">
      <c r="A1186" s="1">
        <v>45015</v>
      </c>
      <c r="B1186" s="2">
        <v>4.875</v>
      </c>
      <c r="C1186" s="2">
        <v>3</v>
      </c>
      <c r="D1186" s="2">
        <v>-0.1</v>
      </c>
      <c r="E1186" s="2">
        <v>4.25</v>
      </c>
    </row>
    <row r="1187" spans="1:5" x14ac:dyDescent="0.2">
      <c r="A1187" s="1">
        <v>45016</v>
      </c>
      <c r="B1187" s="2">
        <v>4.875</v>
      </c>
      <c r="C1187" s="2">
        <v>3</v>
      </c>
      <c r="D1187" s="2">
        <v>-0.1</v>
      </c>
      <c r="E1187" s="2">
        <v>4.25</v>
      </c>
    </row>
    <row r="1188" spans="1:5" x14ac:dyDescent="0.2">
      <c r="A1188" s="1">
        <v>45017</v>
      </c>
      <c r="B1188" s="2">
        <v>4.875</v>
      </c>
      <c r="C1188" s="2">
        <v>3</v>
      </c>
      <c r="D1188" s="2">
        <v>-0.1</v>
      </c>
      <c r="E1188" s="2">
        <v>4.25</v>
      </c>
    </row>
    <row r="1189" spans="1:5" x14ac:dyDescent="0.2">
      <c r="A1189" s="1">
        <v>45018</v>
      </c>
      <c r="B1189" s="2">
        <v>4.875</v>
      </c>
      <c r="C1189" s="2">
        <v>3</v>
      </c>
      <c r="D1189" s="2">
        <v>-0.1</v>
      </c>
      <c r="E1189" s="2">
        <v>4.25</v>
      </c>
    </row>
    <row r="1190" spans="1:5" x14ac:dyDescent="0.2">
      <c r="A1190" s="1">
        <v>45019</v>
      </c>
      <c r="B1190" s="2">
        <v>4.875</v>
      </c>
      <c r="C1190" s="2">
        <v>3</v>
      </c>
      <c r="D1190" s="2">
        <v>-0.1</v>
      </c>
      <c r="E1190" s="2">
        <v>4.25</v>
      </c>
    </row>
    <row r="1191" spans="1:5" x14ac:dyDescent="0.2">
      <c r="A1191" s="1">
        <v>45020</v>
      </c>
      <c r="B1191" s="2">
        <v>4.875</v>
      </c>
      <c r="C1191" s="2">
        <v>3</v>
      </c>
      <c r="D1191" s="2">
        <v>-0.1</v>
      </c>
      <c r="E1191" s="2">
        <v>4.25</v>
      </c>
    </row>
    <row r="1192" spans="1:5" x14ac:dyDescent="0.2">
      <c r="A1192" s="1">
        <v>45021</v>
      </c>
      <c r="B1192" s="2">
        <v>4.875</v>
      </c>
      <c r="C1192" s="2">
        <v>3</v>
      </c>
      <c r="D1192" s="2">
        <v>-0.1</v>
      </c>
      <c r="E1192" s="2">
        <v>4.25</v>
      </c>
    </row>
    <row r="1193" spans="1:5" x14ac:dyDescent="0.2">
      <c r="A1193" s="1">
        <v>45022</v>
      </c>
      <c r="B1193" s="2">
        <v>4.875</v>
      </c>
      <c r="C1193" s="2">
        <v>3</v>
      </c>
      <c r="D1193" s="2">
        <v>-0.1</v>
      </c>
      <c r="E1193" s="2">
        <v>4.25</v>
      </c>
    </row>
    <row r="1194" spans="1:5" x14ac:dyDescent="0.2">
      <c r="A1194" s="1">
        <v>45023</v>
      </c>
      <c r="B1194" s="2">
        <v>4.875</v>
      </c>
      <c r="C1194" s="2">
        <v>3</v>
      </c>
      <c r="D1194" s="2">
        <v>-0.1</v>
      </c>
      <c r="E1194" s="2">
        <v>4.25</v>
      </c>
    </row>
    <row r="1195" spans="1:5" x14ac:dyDescent="0.2">
      <c r="A1195" s="1">
        <v>45024</v>
      </c>
      <c r="B1195" s="2">
        <v>4.875</v>
      </c>
      <c r="C1195" s="2">
        <v>3</v>
      </c>
      <c r="D1195" s="2">
        <v>-0.1</v>
      </c>
      <c r="E1195" s="2">
        <v>4.25</v>
      </c>
    </row>
    <row r="1196" spans="1:5" x14ac:dyDescent="0.2">
      <c r="A1196" s="1">
        <v>45025</v>
      </c>
      <c r="B1196" s="2">
        <v>4.875</v>
      </c>
      <c r="C1196" s="2">
        <v>3</v>
      </c>
      <c r="D1196" s="2">
        <v>-0.1</v>
      </c>
      <c r="E1196" s="2">
        <v>4.25</v>
      </c>
    </row>
    <row r="1197" spans="1:5" x14ac:dyDescent="0.2">
      <c r="A1197" s="1">
        <v>45026</v>
      </c>
      <c r="B1197" s="2">
        <v>4.875</v>
      </c>
      <c r="C1197" s="2">
        <v>3</v>
      </c>
      <c r="D1197" s="2">
        <v>-0.1</v>
      </c>
      <c r="E1197" s="2">
        <v>4.25</v>
      </c>
    </row>
    <row r="1198" spans="1:5" x14ac:dyDescent="0.2">
      <c r="A1198" s="1">
        <v>45027</v>
      </c>
      <c r="B1198" s="2">
        <v>4.875</v>
      </c>
      <c r="C1198" s="2">
        <v>3</v>
      </c>
      <c r="D1198" s="2">
        <v>-0.1</v>
      </c>
      <c r="E1198" s="2">
        <v>4.25</v>
      </c>
    </row>
    <row r="1199" spans="1:5" x14ac:dyDescent="0.2">
      <c r="A1199" s="1">
        <v>45028</v>
      </c>
      <c r="B1199" s="2">
        <v>4.875</v>
      </c>
      <c r="C1199" s="2">
        <v>3</v>
      </c>
      <c r="D1199" s="2">
        <v>-0.1</v>
      </c>
      <c r="E1199" s="2">
        <v>4.25</v>
      </c>
    </row>
    <row r="1200" spans="1:5" x14ac:dyDescent="0.2">
      <c r="A1200" s="1">
        <v>45029</v>
      </c>
      <c r="B1200" s="2">
        <v>4.875</v>
      </c>
      <c r="C1200" s="2">
        <v>3</v>
      </c>
      <c r="D1200" s="2">
        <v>-0.1</v>
      </c>
      <c r="E1200" s="2">
        <v>4.25</v>
      </c>
    </row>
    <row r="1201" spans="1:5" x14ac:dyDescent="0.2">
      <c r="A1201" s="1">
        <v>45030</v>
      </c>
      <c r="B1201" s="2">
        <v>4.875</v>
      </c>
      <c r="C1201" s="2">
        <v>3</v>
      </c>
      <c r="D1201" s="2">
        <v>-0.1</v>
      </c>
      <c r="E1201" s="2">
        <v>4.25</v>
      </c>
    </row>
    <row r="1202" spans="1:5" x14ac:dyDescent="0.2">
      <c r="A1202" s="1">
        <v>45031</v>
      </c>
      <c r="B1202" s="2">
        <v>4.875</v>
      </c>
      <c r="C1202" s="2">
        <v>3</v>
      </c>
      <c r="D1202" s="2">
        <v>-0.1</v>
      </c>
      <c r="E1202" s="2">
        <v>4.25</v>
      </c>
    </row>
    <row r="1203" spans="1:5" x14ac:dyDescent="0.2">
      <c r="A1203" s="1">
        <v>45032</v>
      </c>
      <c r="B1203" s="2">
        <v>4.875</v>
      </c>
      <c r="C1203" s="2">
        <v>3</v>
      </c>
      <c r="D1203" s="2">
        <v>-0.1</v>
      </c>
      <c r="E1203" s="2">
        <v>4.25</v>
      </c>
    </row>
    <row r="1204" spans="1:5" x14ac:dyDescent="0.2">
      <c r="A1204" s="1">
        <v>45033</v>
      </c>
      <c r="B1204" s="2">
        <v>4.875</v>
      </c>
      <c r="C1204" s="2">
        <v>3</v>
      </c>
      <c r="D1204" s="2">
        <v>-0.1</v>
      </c>
      <c r="E1204" s="2">
        <v>4.25</v>
      </c>
    </row>
    <row r="1205" spans="1:5" x14ac:dyDescent="0.2">
      <c r="A1205" s="1">
        <v>45034</v>
      </c>
      <c r="B1205" s="2">
        <v>4.875</v>
      </c>
      <c r="C1205" s="2">
        <v>3</v>
      </c>
      <c r="D1205" s="2">
        <v>-0.1</v>
      </c>
      <c r="E1205" s="2">
        <v>4.25</v>
      </c>
    </row>
    <row r="1206" spans="1:5" x14ac:dyDescent="0.2">
      <c r="A1206" s="1">
        <v>45035</v>
      </c>
      <c r="B1206" s="2">
        <v>4.875</v>
      </c>
      <c r="C1206" s="2">
        <v>3</v>
      </c>
      <c r="D1206" s="2">
        <v>-0.1</v>
      </c>
      <c r="E1206" s="2">
        <v>4.25</v>
      </c>
    </row>
    <row r="1207" spans="1:5" x14ac:dyDescent="0.2">
      <c r="A1207" s="1">
        <v>45036</v>
      </c>
      <c r="B1207" s="2">
        <v>4.875</v>
      </c>
      <c r="C1207" s="2">
        <v>3</v>
      </c>
      <c r="D1207" s="2">
        <v>-0.1</v>
      </c>
      <c r="E1207" s="2">
        <v>4.25</v>
      </c>
    </row>
    <row r="1208" spans="1:5" x14ac:dyDescent="0.2">
      <c r="A1208" s="1">
        <v>45037</v>
      </c>
      <c r="B1208" s="2">
        <v>4.875</v>
      </c>
      <c r="C1208" s="2">
        <v>3</v>
      </c>
      <c r="D1208" s="2">
        <v>-0.1</v>
      </c>
      <c r="E1208" s="2">
        <v>4.25</v>
      </c>
    </row>
    <row r="1209" spans="1:5" x14ac:dyDescent="0.2">
      <c r="A1209" s="1">
        <v>45038</v>
      </c>
      <c r="B1209" s="2">
        <v>4.875</v>
      </c>
      <c r="C1209" s="2">
        <v>3</v>
      </c>
      <c r="D1209" s="2">
        <v>-0.1</v>
      </c>
      <c r="E1209" s="2">
        <v>4.25</v>
      </c>
    </row>
    <row r="1210" spans="1:5" x14ac:dyDescent="0.2">
      <c r="A1210" s="1">
        <v>45039</v>
      </c>
      <c r="B1210" s="2">
        <v>4.875</v>
      </c>
      <c r="C1210" s="2">
        <v>3</v>
      </c>
      <c r="D1210" s="2">
        <v>-0.1</v>
      </c>
      <c r="E1210" s="2">
        <v>4.25</v>
      </c>
    </row>
    <row r="1211" spans="1:5" x14ac:dyDescent="0.2">
      <c r="A1211" s="1">
        <v>45040</v>
      </c>
      <c r="B1211" s="2">
        <v>4.875</v>
      </c>
      <c r="C1211" s="2">
        <v>3</v>
      </c>
      <c r="D1211" s="2">
        <v>-0.1</v>
      </c>
      <c r="E1211" s="2">
        <v>4.25</v>
      </c>
    </row>
    <row r="1212" spans="1:5" x14ac:dyDescent="0.2">
      <c r="A1212" s="1">
        <v>45041</v>
      </c>
      <c r="B1212" s="2">
        <v>4.875</v>
      </c>
      <c r="C1212" s="2">
        <v>3</v>
      </c>
      <c r="D1212" s="2">
        <v>-0.1</v>
      </c>
      <c r="E1212" s="2">
        <v>4.25</v>
      </c>
    </row>
    <row r="1213" spans="1:5" x14ac:dyDescent="0.2">
      <c r="A1213" s="1">
        <v>45042</v>
      </c>
      <c r="B1213" s="2">
        <v>4.875</v>
      </c>
      <c r="C1213" s="2">
        <v>3</v>
      </c>
      <c r="D1213" s="2">
        <v>-0.1</v>
      </c>
      <c r="E1213" s="2">
        <v>4.25</v>
      </c>
    </row>
    <row r="1214" spans="1:5" x14ac:dyDescent="0.2">
      <c r="A1214" s="1">
        <v>45043</v>
      </c>
      <c r="B1214" s="2">
        <v>4.875</v>
      </c>
      <c r="C1214" s="2">
        <v>3</v>
      </c>
      <c r="D1214" s="2">
        <v>-0.1</v>
      </c>
      <c r="E1214" s="2">
        <v>4.25</v>
      </c>
    </row>
    <row r="1215" spans="1:5" x14ac:dyDescent="0.2">
      <c r="A1215" s="1">
        <v>45044</v>
      </c>
      <c r="B1215" s="2">
        <v>4.875</v>
      </c>
      <c r="C1215" s="2">
        <v>3</v>
      </c>
      <c r="D1215" s="2">
        <v>-0.1</v>
      </c>
      <c r="E1215" s="2">
        <v>4.25</v>
      </c>
    </row>
    <row r="1216" spans="1:5" x14ac:dyDescent="0.2">
      <c r="A1216" s="1">
        <v>45045</v>
      </c>
      <c r="B1216" s="2">
        <v>4.875</v>
      </c>
      <c r="C1216" s="2">
        <v>3</v>
      </c>
      <c r="D1216" s="2">
        <v>-0.1</v>
      </c>
      <c r="E1216" s="2">
        <v>4.25</v>
      </c>
    </row>
    <row r="1217" spans="1:5" x14ac:dyDescent="0.2">
      <c r="A1217" s="1">
        <v>45046</v>
      </c>
      <c r="B1217" s="2">
        <v>4.875</v>
      </c>
      <c r="C1217" s="2">
        <v>3</v>
      </c>
      <c r="D1217" s="2">
        <v>-0.1</v>
      </c>
      <c r="E1217" s="2">
        <v>4.25</v>
      </c>
    </row>
    <row r="1218" spans="1:5" x14ac:dyDescent="0.2">
      <c r="A1218" s="1">
        <v>45047</v>
      </c>
      <c r="B1218" s="2">
        <v>4.875</v>
      </c>
      <c r="C1218" s="2">
        <v>3</v>
      </c>
      <c r="D1218" s="2">
        <v>-0.1</v>
      </c>
      <c r="E1218" s="2">
        <v>4.25</v>
      </c>
    </row>
    <row r="1219" spans="1:5" x14ac:dyDescent="0.2">
      <c r="A1219" s="1">
        <v>45048</v>
      </c>
      <c r="B1219" s="2">
        <v>4.875</v>
      </c>
      <c r="C1219" s="2">
        <v>3</v>
      </c>
      <c r="D1219" s="2">
        <v>-0.1</v>
      </c>
      <c r="E1219" s="2">
        <v>4.25</v>
      </c>
    </row>
    <row r="1220" spans="1:5" x14ac:dyDescent="0.2">
      <c r="A1220" s="1">
        <v>45049</v>
      </c>
      <c r="B1220" s="2">
        <v>4.875</v>
      </c>
      <c r="C1220" s="2">
        <v>3</v>
      </c>
      <c r="D1220" s="2">
        <v>-0.1</v>
      </c>
      <c r="E1220" s="2">
        <v>4.25</v>
      </c>
    </row>
    <row r="1221" spans="1:5" x14ac:dyDescent="0.2">
      <c r="A1221" s="1">
        <v>45050</v>
      </c>
      <c r="B1221" s="2">
        <v>5.125</v>
      </c>
      <c r="C1221" s="2">
        <v>3</v>
      </c>
      <c r="D1221" s="2">
        <v>-0.1</v>
      </c>
      <c r="E1221" s="2">
        <v>4.25</v>
      </c>
    </row>
    <row r="1222" spans="1:5" x14ac:dyDescent="0.2">
      <c r="A1222" s="1">
        <v>45051</v>
      </c>
      <c r="B1222" s="2">
        <v>5.125</v>
      </c>
      <c r="C1222" s="2">
        <v>3</v>
      </c>
      <c r="D1222" s="2">
        <v>-0.1</v>
      </c>
      <c r="E1222" s="2">
        <v>4.25</v>
      </c>
    </row>
    <row r="1223" spans="1:5" x14ac:dyDescent="0.2">
      <c r="A1223" s="1">
        <v>45052</v>
      </c>
      <c r="B1223" s="2">
        <v>5.125</v>
      </c>
      <c r="C1223" s="2">
        <v>3</v>
      </c>
      <c r="D1223" s="2">
        <v>-0.1</v>
      </c>
      <c r="E1223" s="2">
        <v>4.25</v>
      </c>
    </row>
    <row r="1224" spans="1:5" x14ac:dyDescent="0.2">
      <c r="A1224" s="1">
        <v>45053</v>
      </c>
      <c r="B1224" s="2">
        <v>5.125</v>
      </c>
      <c r="C1224" s="2">
        <v>3</v>
      </c>
      <c r="D1224" s="2">
        <v>-0.1</v>
      </c>
      <c r="E1224" s="2">
        <v>4.25</v>
      </c>
    </row>
    <row r="1225" spans="1:5" x14ac:dyDescent="0.2">
      <c r="A1225" s="1">
        <v>45054</v>
      </c>
      <c r="B1225" s="2">
        <v>5.125</v>
      </c>
      <c r="C1225" s="2">
        <v>3</v>
      </c>
      <c r="D1225" s="2">
        <v>-0.1</v>
      </c>
      <c r="E1225" s="2">
        <v>4.25</v>
      </c>
    </row>
    <row r="1226" spans="1:5" x14ac:dyDescent="0.2">
      <c r="A1226" s="1">
        <v>45055</v>
      </c>
      <c r="B1226" s="2">
        <v>5.125</v>
      </c>
      <c r="C1226" s="2">
        <v>3</v>
      </c>
      <c r="D1226" s="2">
        <v>-0.1</v>
      </c>
      <c r="E1226" s="2">
        <v>4.25</v>
      </c>
    </row>
    <row r="1227" spans="1:5" x14ac:dyDescent="0.2">
      <c r="A1227" s="1">
        <v>45056</v>
      </c>
      <c r="B1227" s="2">
        <v>5.125</v>
      </c>
      <c r="C1227" s="2">
        <v>3.25</v>
      </c>
      <c r="D1227" s="2">
        <v>-0.1</v>
      </c>
      <c r="E1227" s="2">
        <v>4.25</v>
      </c>
    </row>
    <row r="1228" spans="1:5" x14ac:dyDescent="0.2">
      <c r="A1228" s="1">
        <v>45057</v>
      </c>
      <c r="B1228" s="2">
        <v>5.125</v>
      </c>
      <c r="C1228" s="2">
        <v>3.25</v>
      </c>
      <c r="D1228" s="2">
        <v>-0.1</v>
      </c>
      <c r="E1228" s="2">
        <v>4.5</v>
      </c>
    </row>
    <row r="1229" spans="1:5" x14ac:dyDescent="0.2">
      <c r="A1229" s="1">
        <v>45058</v>
      </c>
      <c r="B1229" s="2">
        <v>5.125</v>
      </c>
      <c r="C1229" s="2">
        <v>3.25</v>
      </c>
      <c r="D1229" s="2">
        <v>-0.1</v>
      </c>
      <c r="E1229" s="2">
        <v>4.5</v>
      </c>
    </row>
    <row r="1230" spans="1:5" x14ac:dyDescent="0.2">
      <c r="A1230" s="1">
        <v>45059</v>
      </c>
      <c r="B1230" s="2">
        <v>5.125</v>
      </c>
      <c r="C1230" s="2">
        <v>3.25</v>
      </c>
      <c r="D1230" s="2">
        <v>-0.1</v>
      </c>
      <c r="E1230" s="2">
        <v>4.5</v>
      </c>
    </row>
    <row r="1231" spans="1:5" x14ac:dyDescent="0.2">
      <c r="A1231" s="1">
        <v>45060</v>
      </c>
      <c r="B1231" s="2">
        <v>5.125</v>
      </c>
      <c r="C1231" s="2">
        <v>3.25</v>
      </c>
      <c r="D1231" s="2">
        <v>-0.1</v>
      </c>
      <c r="E1231" s="2">
        <v>4.5</v>
      </c>
    </row>
    <row r="1232" spans="1:5" x14ac:dyDescent="0.2">
      <c r="A1232" s="1">
        <v>45061</v>
      </c>
      <c r="B1232" s="2">
        <v>5.125</v>
      </c>
      <c r="C1232" s="2">
        <v>3.25</v>
      </c>
      <c r="D1232" s="2">
        <v>-0.1</v>
      </c>
      <c r="E1232" s="2">
        <v>4.5</v>
      </c>
    </row>
    <row r="1233" spans="1:5" x14ac:dyDescent="0.2">
      <c r="A1233" s="1">
        <v>45062</v>
      </c>
      <c r="B1233" s="2">
        <v>5.125</v>
      </c>
      <c r="C1233" s="2">
        <v>3.25</v>
      </c>
      <c r="D1233" s="2">
        <v>-0.1</v>
      </c>
      <c r="E1233" s="2">
        <v>4.5</v>
      </c>
    </row>
    <row r="1234" spans="1:5" x14ac:dyDescent="0.2">
      <c r="A1234" s="1">
        <v>45063</v>
      </c>
      <c r="B1234" s="2">
        <v>5.125</v>
      </c>
      <c r="C1234" s="2">
        <v>3.25</v>
      </c>
      <c r="D1234" s="2">
        <v>-0.1</v>
      </c>
      <c r="E1234" s="2">
        <v>4.5</v>
      </c>
    </row>
    <row r="1235" spans="1:5" x14ac:dyDescent="0.2">
      <c r="A1235" s="1">
        <v>45064</v>
      </c>
      <c r="B1235" s="2">
        <v>5.125</v>
      </c>
      <c r="C1235" s="2">
        <v>3.25</v>
      </c>
      <c r="D1235" s="2">
        <v>-0.1</v>
      </c>
      <c r="E1235" s="2">
        <v>4.5</v>
      </c>
    </row>
    <row r="1236" spans="1:5" x14ac:dyDescent="0.2">
      <c r="A1236" s="1">
        <v>45065</v>
      </c>
      <c r="B1236" s="2">
        <v>5.125</v>
      </c>
      <c r="C1236" s="2">
        <v>3.25</v>
      </c>
      <c r="D1236" s="2">
        <v>-0.1</v>
      </c>
      <c r="E1236" s="2">
        <v>4.5</v>
      </c>
    </row>
    <row r="1237" spans="1:5" x14ac:dyDescent="0.2">
      <c r="A1237" s="1">
        <v>45066</v>
      </c>
      <c r="B1237" s="2">
        <v>5.125</v>
      </c>
      <c r="C1237" s="2">
        <v>3.25</v>
      </c>
      <c r="D1237" s="2">
        <v>-0.1</v>
      </c>
      <c r="E1237" s="2">
        <v>4.5</v>
      </c>
    </row>
    <row r="1238" spans="1:5" x14ac:dyDescent="0.2">
      <c r="A1238" s="1">
        <v>45067</v>
      </c>
      <c r="B1238" s="2">
        <v>5.125</v>
      </c>
      <c r="C1238" s="2">
        <v>3.25</v>
      </c>
      <c r="D1238" s="2">
        <v>-0.1</v>
      </c>
      <c r="E1238" s="2">
        <v>4.5</v>
      </c>
    </row>
    <row r="1239" spans="1:5" x14ac:dyDescent="0.2">
      <c r="A1239" s="1">
        <v>45068</v>
      </c>
      <c r="B1239" s="2">
        <v>5.125</v>
      </c>
      <c r="C1239" s="2">
        <v>3.25</v>
      </c>
      <c r="D1239" s="2">
        <v>-0.1</v>
      </c>
      <c r="E1239" s="2">
        <v>4.5</v>
      </c>
    </row>
    <row r="1240" spans="1:5" x14ac:dyDescent="0.2">
      <c r="A1240" s="1">
        <v>45069</v>
      </c>
      <c r="B1240" s="2">
        <v>5.125</v>
      </c>
      <c r="C1240" s="2">
        <v>3.25</v>
      </c>
      <c r="D1240" s="2">
        <v>-0.1</v>
      </c>
      <c r="E1240" s="2">
        <v>4.5</v>
      </c>
    </row>
    <row r="1241" spans="1:5" x14ac:dyDescent="0.2">
      <c r="A1241" s="1">
        <v>45070</v>
      </c>
      <c r="B1241" s="2">
        <v>5.125</v>
      </c>
      <c r="C1241" s="2">
        <v>3.25</v>
      </c>
      <c r="D1241" s="2">
        <v>-0.1</v>
      </c>
      <c r="E1241" s="2">
        <v>4.5</v>
      </c>
    </row>
    <row r="1242" spans="1:5" x14ac:dyDescent="0.2">
      <c r="A1242" s="1">
        <v>45071</v>
      </c>
      <c r="B1242" s="2">
        <v>5.125</v>
      </c>
      <c r="C1242" s="2">
        <v>3.25</v>
      </c>
      <c r="D1242" s="2">
        <v>-0.1</v>
      </c>
      <c r="E1242" s="2">
        <v>4.5</v>
      </c>
    </row>
    <row r="1243" spans="1:5" x14ac:dyDescent="0.2">
      <c r="A1243" s="1">
        <v>45072</v>
      </c>
      <c r="B1243" s="2">
        <v>5.125</v>
      </c>
      <c r="C1243" s="2">
        <v>3.25</v>
      </c>
      <c r="D1243" s="2">
        <v>-0.1</v>
      </c>
      <c r="E1243" s="2">
        <v>4.5</v>
      </c>
    </row>
    <row r="1244" spans="1:5" x14ac:dyDescent="0.2">
      <c r="A1244" s="1">
        <v>45073</v>
      </c>
      <c r="B1244" s="2">
        <v>5.125</v>
      </c>
      <c r="C1244" s="2">
        <v>3.25</v>
      </c>
      <c r="D1244" s="2">
        <v>-0.1</v>
      </c>
      <c r="E1244" s="2">
        <v>4.5</v>
      </c>
    </row>
    <row r="1245" spans="1:5" x14ac:dyDescent="0.2">
      <c r="A1245" s="1">
        <v>45074</v>
      </c>
      <c r="B1245" s="2">
        <v>5.125</v>
      </c>
      <c r="C1245" s="2">
        <v>3.25</v>
      </c>
      <c r="D1245" s="2">
        <v>-0.1</v>
      </c>
      <c r="E1245" s="2">
        <v>4.5</v>
      </c>
    </row>
    <row r="1246" spans="1:5" x14ac:dyDescent="0.2">
      <c r="A1246" s="1">
        <v>45075</v>
      </c>
      <c r="B1246" s="2">
        <v>5.125</v>
      </c>
      <c r="C1246" s="2">
        <v>3.25</v>
      </c>
      <c r="D1246" s="2">
        <v>-0.1</v>
      </c>
      <c r="E1246" s="2">
        <v>4.5</v>
      </c>
    </row>
    <row r="1247" spans="1:5" x14ac:dyDescent="0.2">
      <c r="A1247" s="1">
        <v>45076</v>
      </c>
      <c r="B1247" s="2">
        <v>5.125</v>
      </c>
      <c r="C1247" s="2">
        <v>3.25</v>
      </c>
      <c r="D1247" s="2">
        <v>-0.1</v>
      </c>
      <c r="E1247" s="2">
        <v>4.5</v>
      </c>
    </row>
    <row r="1248" spans="1:5" x14ac:dyDescent="0.2">
      <c r="A1248" s="1">
        <v>45077</v>
      </c>
      <c r="B1248" s="2">
        <v>5.125</v>
      </c>
      <c r="C1248" s="2">
        <v>3.25</v>
      </c>
      <c r="D1248" s="2">
        <v>-0.1</v>
      </c>
      <c r="E1248" s="2">
        <v>4.5</v>
      </c>
    </row>
    <row r="1249" spans="1:5" x14ac:dyDescent="0.2">
      <c r="A1249" s="1">
        <v>45078</v>
      </c>
      <c r="B1249" s="2">
        <v>5.125</v>
      </c>
      <c r="C1249" s="2">
        <v>3.25</v>
      </c>
      <c r="D1249" s="2">
        <v>-0.1</v>
      </c>
      <c r="E1249" s="2">
        <v>4.5</v>
      </c>
    </row>
    <row r="1250" spans="1:5" x14ac:dyDescent="0.2">
      <c r="A1250" s="1">
        <v>45079</v>
      </c>
      <c r="B1250" s="2">
        <v>5.125</v>
      </c>
      <c r="C1250" s="2">
        <v>3.25</v>
      </c>
      <c r="D1250" s="2">
        <v>-0.1</v>
      </c>
      <c r="E1250" s="2">
        <v>4.5</v>
      </c>
    </row>
    <row r="1251" spans="1:5" x14ac:dyDescent="0.2">
      <c r="A1251" s="1">
        <v>45080</v>
      </c>
      <c r="B1251" s="2">
        <v>5.125</v>
      </c>
      <c r="C1251" s="2">
        <v>3.25</v>
      </c>
      <c r="D1251" s="2">
        <v>-0.1</v>
      </c>
      <c r="E1251" s="2">
        <v>4.5</v>
      </c>
    </row>
    <row r="1252" spans="1:5" x14ac:dyDescent="0.2">
      <c r="A1252" s="1">
        <v>45081</v>
      </c>
      <c r="B1252" s="2">
        <v>5.125</v>
      </c>
      <c r="C1252" s="2">
        <v>3.25</v>
      </c>
      <c r="D1252" s="2">
        <v>-0.1</v>
      </c>
      <c r="E1252" s="2">
        <v>4.5</v>
      </c>
    </row>
    <row r="1253" spans="1:5" x14ac:dyDescent="0.2">
      <c r="A1253" s="1">
        <v>45082</v>
      </c>
      <c r="B1253" s="2">
        <v>5.125</v>
      </c>
      <c r="C1253" s="2">
        <v>3.25</v>
      </c>
      <c r="D1253" s="2">
        <v>-0.1</v>
      </c>
      <c r="E1253" s="2">
        <v>4.5</v>
      </c>
    </row>
    <row r="1254" spans="1:5" x14ac:dyDescent="0.2">
      <c r="A1254" s="1">
        <v>45083</v>
      </c>
      <c r="B1254" s="2">
        <v>5.125</v>
      </c>
      <c r="C1254" s="2">
        <v>3.25</v>
      </c>
      <c r="D1254" s="2">
        <v>-0.1</v>
      </c>
      <c r="E1254" s="2">
        <v>4.5</v>
      </c>
    </row>
    <row r="1255" spans="1:5" x14ac:dyDescent="0.2">
      <c r="A1255" s="1">
        <v>45084</v>
      </c>
      <c r="B1255" s="2">
        <v>5.125</v>
      </c>
      <c r="C1255" s="2">
        <v>3.25</v>
      </c>
      <c r="D1255" s="2">
        <v>-0.1</v>
      </c>
      <c r="E1255" s="2">
        <v>4.5</v>
      </c>
    </row>
    <row r="1256" spans="1:5" x14ac:dyDescent="0.2">
      <c r="A1256" s="1">
        <v>45085</v>
      </c>
      <c r="B1256" s="2">
        <v>5.125</v>
      </c>
      <c r="C1256" s="2">
        <v>3.25</v>
      </c>
      <c r="D1256" s="2">
        <v>-0.1</v>
      </c>
      <c r="E1256" s="2">
        <v>4.5</v>
      </c>
    </row>
    <row r="1257" spans="1:5" x14ac:dyDescent="0.2">
      <c r="A1257" s="1">
        <v>45086</v>
      </c>
      <c r="B1257" s="2">
        <v>5.125</v>
      </c>
      <c r="C1257" s="2">
        <v>3.25</v>
      </c>
      <c r="D1257" s="2">
        <v>-0.1</v>
      </c>
      <c r="E1257" s="2">
        <v>4.5</v>
      </c>
    </row>
    <row r="1258" spans="1:5" x14ac:dyDescent="0.2">
      <c r="A1258" s="1">
        <v>45087</v>
      </c>
      <c r="B1258" s="2">
        <v>5.125</v>
      </c>
      <c r="C1258" s="2">
        <v>3.25</v>
      </c>
      <c r="D1258" s="2">
        <v>-0.1</v>
      </c>
      <c r="E1258" s="2">
        <v>4.5</v>
      </c>
    </row>
    <row r="1259" spans="1:5" x14ac:dyDescent="0.2">
      <c r="A1259" s="1">
        <v>45088</v>
      </c>
      <c r="B1259" s="2">
        <v>5.125</v>
      </c>
      <c r="C1259" s="2">
        <v>3.25</v>
      </c>
      <c r="D1259" s="2">
        <v>-0.1</v>
      </c>
      <c r="E1259" s="2">
        <v>4.5</v>
      </c>
    </row>
    <row r="1260" spans="1:5" x14ac:dyDescent="0.2">
      <c r="A1260" s="1">
        <v>45089</v>
      </c>
      <c r="B1260" s="2">
        <v>5.125</v>
      </c>
      <c r="C1260" s="2">
        <v>3.25</v>
      </c>
      <c r="D1260" s="2">
        <v>-0.1</v>
      </c>
      <c r="E1260" s="2">
        <v>4.5</v>
      </c>
    </row>
    <row r="1261" spans="1:5" x14ac:dyDescent="0.2">
      <c r="A1261" s="1">
        <v>45090</v>
      </c>
      <c r="B1261" s="2">
        <v>5.125</v>
      </c>
      <c r="C1261" s="2">
        <v>3.25</v>
      </c>
      <c r="D1261" s="2">
        <v>-0.1</v>
      </c>
      <c r="E1261" s="2">
        <v>4.5</v>
      </c>
    </row>
    <row r="1262" spans="1:5" x14ac:dyDescent="0.2">
      <c r="A1262" s="1">
        <v>45091</v>
      </c>
      <c r="B1262" s="2">
        <v>5.125</v>
      </c>
      <c r="C1262" s="2">
        <v>3.25</v>
      </c>
      <c r="D1262" s="2">
        <v>-0.1</v>
      </c>
      <c r="E1262" s="2">
        <v>4.5</v>
      </c>
    </row>
    <row r="1263" spans="1:5" x14ac:dyDescent="0.2">
      <c r="A1263" s="1">
        <v>45092</v>
      </c>
      <c r="B1263" s="2">
        <v>5.125</v>
      </c>
      <c r="C1263" s="2">
        <v>3.25</v>
      </c>
      <c r="D1263" s="2">
        <v>-0.1</v>
      </c>
      <c r="E1263" s="2">
        <v>4.5</v>
      </c>
    </row>
    <row r="1264" spans="1:5" x14ac:dyDescent="0.2">
      <c r="A1264" s="1">
        <v>45093</v>
      </c>
      <c r="B1264" s="2">
        <v>5.125</v>
      </c>
      <c r="C1264" s="2">
        <v>3.25</v>
      </c>
      <c r="D1264" s="2">
        <v>-0.1</v>
      </c>
      <c r="E1264" s="2">
        <v>4.5</v>
      </c>
    </row>
    <row r="1265" spans="1:5" x14ac:dyDescent="0.2">
      <c r="A1265" s="1">
        <v>45094</v>
      </c>
      <c r="B1265" s="2">
        <v>5.125</v>
      </c>
      <c r="C1265" s="2">
        <v>3.25</v>
      </c>
      <c r="D1265" s="2">
        <v>-0.1</v>
      </c>
      <c r="E1265" s="2">
        <v>4.5</v>
      </c>
    </row>
    <row r="1266" spans="1:5" x14ac:dyDescent="0.2">
      <c r="A1266" s="1">
        <v>45095</v>
      </c>
      <c r="B1266" s="2">
        <v>5.125</v>
      </c>
      <c r="C1266" s="2">
        <v>3.25</v>
      </c>
      <c r="D1266" s="2">
        <v>-0.1</v>
      </c>
      <c r="E1266" s="2">
        <v>4.5</v>
      </c>
    </row>
    <row r="1267" spans="1:5" x14ac:dyDescent="0.2">
      <c r="A1267" s="1">
        <v>45096</v>
      </c>
      <c r="B1267" s="2">
        <v>5.125</v>
      </c>
      <c r="C1267" s="2">
        <v>3.25</v>
      </c>
      <c r="D1267" s="2">
        <v>-0.1</v>
      </c>
      <c r="E1267" s="2">
        <v>4.5</v>
      </c>
    </row>
    <row r="1268" spans="1:5" x14ac:dyDescent="0.2">
      <c r="A1268" s="1">
        <v>45097</v>
      </c>
      <c r="B1268" s="2">
        <v>5.125</v>
      </c>
      <c r="C1268" s="2">
        <v>3.25</v>
      </c>
      <c r="D1268" s="2">
        <v>-0.1</v>
      </c>
      <c r="E1268" s="2">
        <v>4.5</v>
      </c>
    </row>
    <row r="1269" spans="1:5" x14ac:dyDescent="0.2">
      <c r="A1269" s="1">
        <v>45098</v>
      </c>
      <c r="B1269" s="2">
        <v>5.125</v>
      </c>
      <c r="C1269" s="2">
        <v>3.5</v>
      </c>
      <c r="D1269" s="2">
        <v>-0.1</v>
      </c>
      <c r="E1269" s="2">
        <v>4.5</v>
      </c>
    </row>
    <row r="1270" spans="1:5" x14ac:dyDescent="0.2">
      <c r="A1270" s="1">
        <v>45099</v>
      </c>
      <c r="B1270" s="2">
        <v>5.125</v>
      </c>
      <c r="C1270" s="2">
        <v>3.5</v>
      </c>
      <c r="D1270" s="2">
        <v>-0.1</v>
      </c>
      <c r="E1270" s="2">
        <v>5</v>
      </c>
    </row>
    <row r="1271" spans="1:5" x14ac:dyDescent="0.2">
      <c r="A1271" s="1">
        <v>45100</v>
      </c>
      <c r="B1271" s="2">
        <v>5.125</v>
      </c>
      <c r="C1271" s="2">
        <v>3.5</v>
      </c>
      <c r="D1271" s="2">
        <v>-0.1</v>
      </c>
      <c r="E1271" s="2">
        <v>5</v>
      </c>
    </row>
    <row r="1272" spans="1:5" x14ac:dyDescent="0.2">
      <c r="A1272" s="1">
        <v>45101</v>
      </c>
      <c r="B1272" s="2">
        <v>5.125</v>
      </c>
      <c r="C1272" s="2">
        <v>3.5</v>
      </c>
      <c r="D1272" s="2">
        <v>-0.1</v>
      </c>
      <c r="E1272" s="2">
        <v>5</v>
      </c>
    </row>
    <row r="1273" spans="1:5" x14ac:dyDescent="0.2">
      <c r="A1273" s="1">
        <v>45102</v>
      </c>
      <c r="B1273" s="2">
        <v>5.125</v>
      </c>
      <c r="C1273" s="2">
        <v>3.5</v>
      </c>
      <c r="D1273" s="2">
        <v>-0.1</v>
      </c>
      <c r="E1273" s="2">
        <v>5</v>
      </c>
    </row>
    <row r="1274" spans="1:5" x14ac:dyDescent="0.2">
      <c r="A1274" s="1">
        <v>45103</v>
      </c>
      <c r="B1274" s="2">
        <v>5.125</v>
      </c>
      <c r="C1274" s="2">
        <v>3.5</v>
      </c>
      <c r="D1274" s="2">
        <v>-0.1</v>
      </c>
      <c r="E1274" s="2">
        <v>5</v>
      </c>
    </row>
    <row r="1275" spans="1:5" x14ac:dyDescent="0.2">
      <c r="A1275" s="1">
        <v>45104</v>
      </c>
      <c r="B1275" s="2">
        <v>5.125</v>
      </c>
      <c r="C1275" s="2">
        <v>3.5</v>
      </c>
      <c r="D1275" s="2">
        <v>-0.1</v>
      </c>
      <c r="E1275" s="2">
        <v>5</v>
      </c>
    </row>
    <row r="1276" spans="1:5" x14ac:dyDescent="0.2">
      <c r="A1276" s="1">
        <v>45105</v>
      </c>
      <c r="B1276" s="2">
        <v>5.125</v>
      </c>
      <c r="C1276" s="2">
        <v>3.5</v>
      </c>
      <c r="D1276" s="2">
        <v>-0.1</v>
      </c>
      <c r="E1276" s="2">
        <v>5</v>
      </c>
    </row>
    <row r="1277" spans="1:5" x14ac:dyDescent="0.2">
      <c r="A1277" s="1">
        <v>45106</v>
      </c>
      <c r="B1277" s="2">
        <v>5.125</v>
      </c>
      <c r="C1277" s="2">
        <v>3.5</v>
      </c>
      <c r="D1277" s="2">
        <v>-0.1</v>
      </c>
      <c r="E1277" s="2">
        <v>5</v>
      </c>
    </row>
    <row r="1278" spans="1:5" x14ac:dyDescent="0.2">
      <c r="A1278" s="1">
        <v>45107</v>
      </c>
      <c r="B1278" s="2">
        <v>5.125</v>
      </c>
      <c r="C1278" s="2">
        <v>3.5</v>
      </c>
      <c r="D1278" s="2">
        <v>-0.1</v>
      </c>
      <c r="E1278" s="2">
        <v>5</v>
      </c>
    </row>
    <row r="1279" spans="1:5" x14ac:dyDescent="0.2">
      <c r="A1279" s="1">
        <v>45108</v>
      </c>
      <c r="B1279" s="2">
        <v>5.125</v>
      </c>
      <c r="C1279" s="2">
        <v>3.5</v>
      </c>
      <c r="D1279" s="2">
        <v>-0.1</v>
      </c>
      <c r="E1279" s="2">
        <v>5</v>
      </c>
    </row>
    <row r="1280" spans="1:5" x14ac:dyDescent="0.2">
      <c r="A1280" s="1">
        <v>45109</v>
      </c>
      <c r="B1280" s="2">
        <v>5.125</v>
      </c>
      <c r="C1280" s="2">
        <v>3.5</v>
      </c>
      <c r="D1280" s="2">
        <v>-0.1</v>
      </c>
      <c r="E1280" s="2">
        <v>5</v>
      </c>
    </row>
    <row r="1281" spans="1:5" x14ac:dyDescent="0.2">
      <c r="A1281" s="1">
        <v>45110</v>
      </c>
      <c r="B1281" s="2">
        <v>5.125</v>
      </c>
      <c r="C1281" s="2">
        <v>3.5</v>
      </c>
      <c r="D1281" s="2">
        <v>-0.1</v>
      </c>
      <c r="E1281" s="2">
        <v>5</v>
      </c>
    </row>
    <row r="1282" spans="1:5" x14ac:dyDescent="0.2">
      <c r="A1282" s="1">
        <v>45111</v>
      </c>
      <c r="B1282" s="2">
        <v>5.125</v>
      </c>
      <c r="C1282" s="2">
        <v>3.5</v>
      </c>
      <c r="D1282" s="2">
        <v>-0.1</v>
      </c>
      <c r="E1282" s="2">
        <v>5</v>
      </c>
    </row>
    <row r="1283" spans="1:5" x14ac:dyDescent="0.2">
      <c r="A1283" s="1">
        <v>45112</v>
      </c>
      <c r="B1283" s="2">
        <v>5.125</v>
      </c>
      <c r="C1283" s="2">
        <v>3.5</v>
      </c>
      <c r="D1283" s="2">
        <v>-0.1</v>
      </c>
      <c r="E1283" s="2">
        <v>5</v>
      </c>
    </row>
    <row r="1284" spans="1:5" x14ac:dyDescent="0.2">
      <c r="A1284" s="1">
        <v>45113</v>
      </c>
      <c r="B1284" s="2">
        <v>5.125</v>
      </c>
      <c r="C1284" s="2">
        <v>3.5</v>
      </c>
      <c r="D1284" s="2">
        <v>-0.1</v>
      </c>
      <c r="E1284" s="2">
        <v>5</v>
      </c>
    </row>
    <row r="1285" spans="1:5" x14ac:dyDescent="0.2">
      <c r="A1285" s="1">
        <v>45114</v>
      </c>
      <c r="B1285" s="2">
        <v>5.125</v>
      </c>
      <c r="C1285" s="2">
        <v>3.5</v>
      </c>
      <c r="D1285" s="2">
        <v>-0.1</v>
      </c>
      <c r="E1285" s="2">
        <v>5</v>
      </c>
    </row>
    <row r="1286" spans="1:5" x14ac:dyDescent="0.2">
      <c r="A1286" s="1">
        <v>45115</v>
      </c>
      <c r="B1286" s="2">
        <v>5.125</v>
      </c>
      <c r="C1286" s="2">
        <v>3.5</v>
      </c>
      <c r="D1286" s="2">
        <v>-0.1</v>
      </c>
      <c r="E1286" s="2">
        <v>5</v>
      </c>
    </row>
    <row r="1287" spans="1:5" x14ac:dyDescent="0.2">
      <c r="A1287" s="1">
        <v>45116</v>
      </c>
      <c r="B1287" s="2">
        <v>5.125</v>
      </c>
      <c r="C1287" s="2">
        <v>3.5</v>
      </c>
      <c r="D1287" s="2">
        <v>-0.1</v>
      </c>
      <c r="E1287" s="2">
        <v>5</v>
      </c>
    </row>
    <row r="1288" spans="1:5" x14ac:dyDescent="0.2">
      <c r="A1288" s="1">
        <v>45117</v>
      </c>
      <c r="B1288" s="2">
        <v>5.125</v>
      </c>
      <c r="C1288" s="2">
        <v>3.5</v>
      </c>
      <c r="D1288" s="2">
        <v>-0.1</v>
      </c>
      <c r="E1288" s="2">
        <v>5</v>
      </c>
    </row>
    <row r="1289" spans="1:5" x14ac:dyDescent="0.2">
      <c r="A1289" s="1">
        <v>45118</v>
      </c>
      <c r="B1289" s="2">
        <v>5.125</v>
      </c>
      <c r="C1289" s="2">
        <v>3.5</v>
      </c>
      <c r="D1289" s="2">
        <v>-0.1</v>
      </c>
      <c r="E1289" s="2">
        <v>5</v>
      </c>
    </row>
    <row r="1290" spans="1:5" x14ac:dyDescent="0.2">
      <c r="A1290" s="1">
        <v>45119</v>
      </c>
      <c r="B1290" s="2">
        <v>5.125</v>
      </c>
      <c r="C1290" s="2">
        <v>3.5</v>
      </c>
      <c r="D1290" s="2">
        <v>-0.1</v>
      </c>
      <c r="E1290" s="2">
        <v>5</v>
      </c>
    </row>
    <row r="1291" spans="1:5" x14ac:dyDescent="0.2">
      <c r="A1291" s="1">
        <v>45120</v>
      </c>
      <c r="B1291" s="2">
        <v>5.125</v>
      </c>
      <c r="C1291" s="2">
        <v>3.5</v>
      </c>
      <c r="D1291" s="2">
        <v>-0.1</v>
      </c>
      <c r="E1291" s="2">
        <v>5</v>
      </c>
    </row>
    <row r="1292" spans="1:5" x14ac:dyDescent="0.2">
      <c r="A1292" s="1">
        <v>45121</v>
      </c>
      <c r="B1292" s="2">
        <v>5.125</v>
      </c>
      <c r="C1292" s="2">
        <v>3.5</v>
      </c>
      <c r="D1292" s="2">
        <v>-0.1</v>
      </c>
      <c r="E1292" s="2">
        <v>5</v>
      </c>
    </row>
    <row r="1293" spans="1:5" x14ac:dyDescent="0.2">
      <c r="A1293" s="1">
        <v>45122</v>
      </c>
      <c r="B1293" s="2">
        <v>5.125</v>
      </c>
      <c r="C1293" s="2">
        <v>3.5</v>
      </c>
      <c r="D1293" s="2">
        <v>-0.1</v>
      </c>
      <c r="E1293" s="2">
        <v>5</v>
      </c>
    </row>
    <row r="1294" spans="1:5" x14ac:dyDescent="0.2">
      <c r="A1294" s="1">
        <v>45123</v>
      </c>
      <c r="B1294" s="2">
        <v>5.125</v>
      </c>
      <c r="C1294" s="2">
        <v>3.5</v>
      </c>
      <c r="D1294" s="2">
        <v>-0.1</v>
      </c>
      <c r="E1294" s="2">
        <v>5</v>
      </c>
    </row>
    <row r="1295" spans="1:5" x14ac:dyDescent="0.2">
      <c r="A1295" s="1">
        <v>45124</v>
      </c>
      <c r="B1295" s="2">
        <v>5.125</v>
      </c>
      <c r="C1295" s="2">
        <v>3.5</v>
      </c>
      <c r="D1295" s="2">
        <v>-0.1</v>
      </c>
      <c r="E1295" s="2">
        <v>5</v>
      </c>
    </row>
    <row r="1296" spans="1:5" x14ac:dyDescent="0.2">
      <c r="A1296" s="1">
        <v>45125</v>
      </c>
      <c r="B1296" s="2">
        <v>5.125</v>
      </c>
      <c r="C1296" s="2">
        <v>3.5</v>
      </c>
      <c r="D1296" s="2">
        <v>-0.1</v>
      </c>
      <c r="E1296" s="2">
        <v>5</v>
      </c>
    </row>
    <row r="1297" spans="1:5" x14ac:dyDescent="0.2">
      <c r="A1297" s="1">
        <v>45126</v>
      </c>
      <c r="B1297" s="2">
        <v>5.125</v>
      </c>
      <c r="C1297" s="2">
        <v>3.5</v>
      </c>
      <c r="D1297" s="2">
        <v>-0.1</v>
      </c>
      <c r="E1297" s="2">
        <v>5</v>
      </c>
    </row>
    <row r="1298" spans="1:5" x14ac:dyDescent="0.2">
      <c r="A1298" s="1">
        <v>45127</v>
      </c>
      <c r="B1298" s="2">
        <v>5.125</v>
      </c>
      <c r="C1298" s="2">
        <v>3.5</v>
      </c>
      <c r="D1298" s="2">
        <v>-0.1</v>
      </c>
      <c r="E1298" s="2">
        <v>5</v>
      </c>
    </row>
    <row r="1299" spans="1:5" x14ac:dyDescent="0.2">
      <c r="A1299" s="1">
        <v>45128</v>
      </c>
      <c r="B1299" s="2">
        <v>5.125</v>
      </c>
      <c r="C1299" s="2">
        <v>3.5</v>
      </c>
      <c r="D1299" s="2">
        <v>-0.1</v>
      </c>
      <c r="E1299" s="2">
        <v>5</v>
      </c>
    </row>
    <row r="1300" spans="1:5" x14ac:dyDescent="0.2">
      <c r="A1300" s="1">
        <v>45129</v>
      </c>
      <c r="B1300" s="2">
        <v>5.125</v>
      </c>
      <c r="C1300" s="2">
        <v>3.5</v>
      </c>
      <c r="D1300" s="2">
        <v>-0.1</v>
      </c>
      <c r="E1300" s="2">
        <v>5</v>
      </c>
    </row>
    <row r="1301" spans="1:5" x14ac:dyDescent="0.2">
      <c r="A1301" s="1">
        <v>45130</v>
      </c>
      <c r="B1301" s="2">
        <v>5.125</v>
      </c>
      <c r="C1301" s="2">
        <v>3.5</v>
      </c>
      <c r="D1301" s="2">
        <v>-0.1</v>
      </c>
      <c r="E1301" s="2">
        <v>5</v>
      </c>
    </row>
    <row r="1302" spans="1:5" x14ac:dyDescent="0.2">
      <c r="A1302" s="1">
        <v>45131</v>
      </c>
      <c r="B1302" s="2">
        <v>5.125</v>
      </c>
      <c r="C1302" s="2">
        <v>3.5</v>
      </c>
      <c r="D1302" s="2">
        <v>-0.1</v>
      </c>
      <c r="E1302" s="2">
        <v>5</v>
      </c>
    </row>
    <row r="1303" spans="1:5" x14ac:dyDescent="0.2">
      <c r="A1303" s="1">
        <v>45132</v>
      </c>
      <c r="B1303" s="2">
        <v>5.125</v>
      </c>
      <c r="C1303" s="2">
        <v>3.5</v>
      </c>
      <c r="D1303" s="2">
        <v>-0.1</v>
      </c>
      <c r="E1303" s="2">
        <v>5</v>
      </c>
    </row>
    <row r="1304" spans="1:5" x14ac:dyDescent="0.2">
      <c r="A1304" s="1">
        <v>45133</v>
      </c>
      <c r="B1304" s="2">
        <v>5.125</v>
      </c>
      <c r="C1304" s="2">
        <v>3.5</v>
      </c>
      <c r="D1304" s="2">
        <v>-0.1</v>
      </c>
      <c r="E1304" s="2">
        <v>5</v>
      </c>
    </row>
    <row r="1305" spans="1:5" x14ac:dyDescent="0.2">
      <c r="A1305" s="1">
        <v>45134</v>
      </c>
      <c r="B1305" s="2">
        <v>5.375</v>
      </c>
      <c r="C1305" s="2">
        <v>3.5</v>
      </c>
      <c r="D1305" s="2">
        <v>-0.1</v>
      </c>
      <c r="E1305" s="2">
        <v>5</v>
      </c>
    </row>
    <row r="1306" spans="1:5" x14ac:dyDescent="0.2">
      <c r="A1306" s="1">
        <v>45135</v>
      </c>
      <c r="B1306" s="2">
        <v>5.375</v>
      </c>
      <c r="C1306" s="2">
        <v>3.5</v>
      </c>
      <c r="D1306" s="2">
        <v>-0.1</v>
      </c>
      <c r="E1306" s="2">
        <v>5</v>
      </c>
    </row>
    <row r="1307" spans="1:5" x14ac:dyDescent="0.2">
      <c r="A1307" s="1">
        <v>45136</v>
      </c>
      <c r="B1307" s="2">
        <v>5.375</v>
      </c>
      <c r="C1307" s="2">
        <v>3.5</v>
      </c>
      <c r="D1307" s="2">
        <v>-0.1</v>
      </c>
      <c r="E1307" s="2">
        <v>5</v>
      </c>
    </row>
    <row r="1308" spans="1:5" x14ac:dyDescent="0.2">
      <c r="A1308" s="1">
        <v>45137</v>
      </c>
      <c r="B1308" s="2">
        <v>5.375</v>
      </c>
      <c r="C1308" s="2">
        <v>3.5</v>
      </c>
      <c r="D1308" s="2">
        <v>-0.1</v>
      </c>
      <c r="E1308" s="2">
        <v>5</v>
      </c>
    </row>
    <row r="1309" spans="1:5" x14ac:dyDescent="0.2">
      <c r="A1309" s="1">
        <v>45138</v>
      </c>
      <c r="B1309" s="2">
        <v>5.375</v>
      </c>
      <c r="C1309" s="2">
        <v>3.5</v>
      </c>
      <c r="D1309" s="2">
        <v>-0.1</v>
      </c>
      <c r="E1309" s="2">
        <v>5</v>
      </c>
    </row>
    <row r="1310" spans="1:5" x14ac:dyDescent="0.2">
      <c r="A1310" s="1">
        <v>45139</v>
      </c>
      <c r="B1310" s="2">
        <v>5.375</v>
      </c>
      <c r="C1310" s="2">
        <v>3.5</v>
      </c>
      <c r="D1310" s="2">
        <v>-0.1</v>
      </c>
      <c r="E1310" s="2">
        <v>5</v>
      </c>
    </row>
    <row r="1311" spans="1:5" x14ac:dyDescent="0.2">
      <c r="A1311" s="1">
        <v>45140</v>
      </c>
      <c r="B1311" s="2">
        <v>5.375</v>
      </c>
      <c r="C1311" s="2">
        <v>3.75</v>
      </c>
      <c r="D1311" s="2">
        <v>-0.1</v>
      </c>
      <c r="E1311" s="2">
        <v>5</v>
      </c>
    </row>
    <row r="1312" spans="1:5" x14ac:dyDescent="0.2">
      <c r="A1312" s="1">
        <v>45141</v>
      </c>
      <c r="B1312" s="2">
        <v>5.375</v>
      </c>
      <c r="C1312" s="2">
        <v>3.75</v>
      </c>
      <c r="D1312" s="2">
        <v>-0.1</v>
      </c>
      <c r="E1312" s="2">
        <v>5.25</v>
      </c>
    </row>
    <row r="1313" spans="1:5" x14ac:dyDescent="0.2">
      <c r="A1313" s="1">
        <v>45142</v>
      </c>
      <c r="B1313" s="2">
        <v>5.375</v>
      </c>
      <c r="C1313" s="2">
        <v>3.75</v>
      </c>
      <c r="D1313" s="2">
        <v>-0.1</v>
      </c>
      <c r="E1313" s="2">
        <v>5.25</v>
      </c>
    </row>
    <row r="1314" spans="1:5" x14ac:dyDescent="0.2">
      <c r="A1314" s="1">
        <v>45143</v>
      </c>
      <c r="B1314" s="2">
        <v>5.375</v>
      </c>
      <c r="C1314" s="2">
        <v>3.75</v>
      </c>
      <c r="D1314" s="2">
        <v>-0.1</v>
      </c>
      <c r="E1314" s="2">
        <v>5.25</v>
      </c>
    </row>
    <row r="1315" spans="1:5" x14ac:dyDescent="0.2">
      <c r="A1315" s="1">
        <v>45144</v>
      </c>
      <c r="B1315" s="2">
        <v>5.375</v>
      </c>
      <c r="C1315" s="2">
        <v>3.75</v>
      </c>
      <c r="D1315" s="2">
        <v>-0.1</v>
      </c>
      <c r="E1315" s="2">
        <v>5.25</v>
      </c>
    </row>
    <row r="1316" spans="1:5" x14ac:dyDescent="0.2">
      <c r="A1316" s="1">
        <v>45145</v>
      </c>
      <c r="B1316" s="2">
        <v>5.375</v>
      </c>
      <c r="C1316" s="2">
        <v>3.75</v>
      </c>
      <c r="D1316" s="2">
        <v>-0.1</v>
      </c>
      <c r="E1316" s="2">
        <v>5.25</v>
      </c>
    </row>
    <row r="1317" spans="1:5" x14ac:dyDescent="0.2">
      <c r="A1317" s="1">
        <v>45146</v>
      </c>
      <c r="B1317" s="2">
        <v>5.375</v>
      </c>
      <c r="C1317" s="2">
        <v>3.75</v>
      </c>
      <c r="D1317" s="2">
        <v>-0.1</v>
      </c>
      <c r="E1317" s="2">
        <v>5.25</v>
      </c>
    </row>
    <row r="1318" spans="1:5" x14ac:dyDescent="0.2">
      <c r="A1318" s="1">
        <v>45147</v>
      </c>
      <c r="B1318" s="2">
        <v>5.375</v>
      </c>
      <c r="C1318" s="2">
        <v>3.75</v>
      </c>
      <c r="D1318" s="2">
        <v>-0.1</v>
      </c>
      <c r="E1318" s="2">
        <v>5.25</v>
      </c>
    </row>
    <row r="1319" spans="1:5" x14ac:dyDescent="0.2">
      <c r="A1319" s="1">
        <v>45148</v>
      </c>
      <c r="B1319" s="2">
        <v>5.375</v>
      </c>
      <c r="C1319" s="2">
        <v>3.75</v>
      </c>
      <c r="D1319" s="2">
        <v>-0.1</v>
      </c>
      <c r="E1319" s="2">
        <v>5.25</v>
      </c>
    </row>
    <row r="1320" spans="1:5" x14ac:dyDescent="0.2">
      <c r="A1320" s="1">
        <v>45149</v>
      </c>
      <c r="B1320" s="2">
        <v>5.375</v>
      </c>
      <c r="C1320" s="2">
        <v>3.75</v>
      </c>
      <c r="D1320" s="2">
        <v>-0.1</v>
      </c>
      <c r="E1320" s="2">
        <v>5.25</v>
      </c>
    </row>
    <row r="1321" spans="1:5" x14ac:dyDescent="0.2">
      <c r="A1321" s="1">
        <v>45150</v>
      </c>
      <c r="B1321" s="2">
        <v>5.375</v>
      </c>
      <c r="C1321" s="2">
        <v>3.75</v>
      </c>
      <c r="D1321" s="2">
        <v>-0.1</v>
      </c>
      <c r="E1321" s="2">
        <v>5.25</v>
      </c>
    </row>
    <row r="1322" spans="1:5" x14ac:dyDescent="0.2">
      <c r="A1322" s="1">
        <v>45151</v>
      </c>
      <c r="B1322" s="2">
        <v>5.375</v>
      </c>
      <c r="C1322" s="2">
        <v>3.75</v>
      </c>
      <c r="D1322" s="2">
        <v>-0.1</v>
      </c>
      <c r="E1322" s="2">
        <v>5.25</v>
      </c>
    </row>
    <row r="1323" spans="1:5" x14ac:dyDescent="0.2">
      <c r="A1323" s="1">
        <v>45152</v>
      </c>
      <c r="B1323" s="2">
        <v>5.375</v>
      </c>
      <c r="C1323" s="2">
        <v>3.75</v>
      </c>
      <c r="D1323" s="2">
        <v>-0.1</v>
      </c>
      <c r="E1323" s="2">
        <v>5.25</v>
      </c>
    </row>
    <row r="1324" spans="1:5" x14ac:dyDescent="0.2">
      <c r="A1324" s="1">
        <v>45153</v>
      </c>
      <c r="B1324" s="2">
        <v>5.375</v>
      </c>
      <c r="C1324" s="2">
        <v>3.75</v>
      </c>
      <c r="D1324" s="2">
        <v>-0.1</v>
      </c>
      <c r="E1324" s="2">
        <v>5.25</v>
      </c>
    </row>
    <row r="1325" spans="1:5" x14ac:dyDescent="0.2">
      <c r="A1325" s="1">
        <v>45154</v>
      </c>
      <c r="B1325" s="2">
        <v>5.375</v>
      </c>
      <c r="C1325" s="2">
        <v>3.75</v>
      </c>
      <c r="D1325" s="2">
        <v>-0.1</v>
      </c>
      <c r="E1325" s="2">
        <v>5.25</v>
      </c>
    </row>
    <row r="1326" spans="1:5" x14ac:dyDescent="0.2">
      <c r="A1326" s="1">
        <v>45155</v>
      </c>
      <c r="B1326" s="2">
        <v>5.375</v>
      </c>
      <c r="C1326" s="2">
        <v>3.75</v>
      </c>
      <c r="D1326" s="2">
        <v>-0.1</v>
      </c>
      <c r="E1326" s="2">
        <v>5.25</v>
      </c>
    </row>
    <row r="1327" spans="1:5" x14ac:dyDescent="0.2">
      <c r="A1327" s="1">
        <v>45156</v>
      </c>
      <c r="B1327" s="2">
        <v>5.375</v>
      </c>
      <c r="C1327" s="2">
        <v>3.75</v>
      </c>
      <c r="D1327" s="2">
        <v>-0.1</v>
      </c>
      <c r="E1327" s="2">
        <v>5.25</v>
      </c>
    </row>
    <row r="1328" spans="1:5" x14ac:dyDescent="0.2">
      <c r="A1328" s="1">
        <v>45157</v>
      </c>
      <c r="B1328" s="2">
        <v>5.375</v>
      </c>
      <c r="C1328" s="2">
        <v>3.75</v>
      </c>
      <c r="D1328" s="2">
        <v>-0.1</v>
      </c>
      <c r="E1328" s="2">
        <v>5.25</v>
      </c>
    </row>
    <row r="1329" spans="1:5" x14ac:dyDescent="0.2">
      <c r="A1329" s="1">
        <v>45158</v>
      </c>
      <c r="B1329" s="2">
        <v>5.375</v>
      </c>
      <c r="C1329" s="2">
        <v>3.75</v>
      </c>
      <c r="D1329" s="2">
        <v>-0.1</v>
      </c>
      <c r="E1329" s="2">
        <v>5.25</v>
      </c>
    </row>
    <row r="1330" spans="1:5" x14ac:dyDescent="0.2">
      <c r="A1330" s="1">
        <v>45159</v>
      </c>
      <c r="B1330" s="2">
        <v>5.375</v>
      </c>
      <c r="C1330" s="2">
        <v>3.75</v>
      </c>
      <c r="D1330" s="2">
        <v>-0.1</v>
      </c>
      <c r="E1330" s="2">
        <v>5.25</v>
      </c>
    </row>
    <row r="1331" spans="1:5" x14ac:dyDescent="0.2">
      <c r="A1331" s="1">
        <v>45160</v>
      </c>
      <c r="B1331" s="2">
        <v>5.375</v>
      </c>
      <c r="C1331" s="2">
        <v>3.75</v>
      </c>
      <c r="D1331" s="2">
        <v>-0.1</v>
      </c>
      <c r="E1331" s="2">
        <v>5.25</v>
      </c>
    </row>
    <row r="1332" spans="1:5" x14ac:dyDescent="0.2">
      <c r="A1332" s="1">
        <v>45161</v>
      </c>
      <c r="B1332" s="2">
        <v>5.375</v>
      </c>
      <c r="C1332" s="2">
        <v>3.75</v>
      </c>
      <c r="D1332" s="2">
        <v>-0.1</v>
      </c>
      <c r="E1332" s="2">
        <v>5.25</v>
      </c>
    </row>
    <row r="1333" spans="1:5" x14ac:dyDescent="0.2">
      <c r="A1333" s="1">
        <v>45162</v>
      </c>
      <c r="B1333" s="2">
        <v>5.375</v>
      </c>
      <c r="C1333" s="2">
        <v>3.75</v>
      </c>
      <c r="D1333" s="2">
        <v>-0.1</v>
      </c>
      <c r="E1333" s="2">
        <v>5.25</v>
      </c>
    </row>
    <row r="1334" spans="1:5" x14ac:dyDescent="0.2">
      <c r="A1334" s="1">
        <v>45163</v>
      </c>
      <c r="B1334" s="2">
        <v>5.375</v>
      </c>
      <c r="C1334" s="2">
        <v>3.75</v>
      </c>
      <c r="D1334" s="2">
        <v>-0.1</v>
      </c>
      <c r="E1334" s="2">
        <v>5.25</v>
      </c>
    </row>
    <row r="1335" spans="1:5" x14ac:dyDescent="0.2">
      <c r="A1335" s="1">
        <v>45164</v>
      </c>
      <c r="B1335" s="2">
        <v>5.375</v>
      </c>
      <c r="C1335" s="2">
        <v>3.75</v>
      </c>
      <c r="D1335" s="2">
        <v>-0.1</v>
      </c>
      <c r="E1335" s="2">
        <v>5.25</v>
      </c>
    </row>
    <row r="1336" spans="1:5" x14ac:dyDescent="0.2">
      <c r="A1336" s="1">
        <v>45165</v>
      </c>
      <c r="B1336" s="2">
        <v>5.375</v>
      </c>
      <c r="C1336" s="2">
        <v>3.75</v>
      </c>
      <c r="D1336" s="2">
        <v>-0.1</v>
      </c>
      <c r="E1336" s="2">
        <v>5.25</v>
      </c>
    </row>
    <row r="1337" spans="1:5" x14ac:dyDescent="0.2">
      <c r="A1337" s="1">
        <v>45166</v>
      </c>
      <c r="B1337" s="2">
        <v>5.375</v>
      </c>
      <c r="C1337" s="2">
        <v>3.75</v>
      </c>
      <c r="D1337" s="2">
        <v>-0.1</v>
      </c>
      <c r="E1337" s="2">
        <v>5.25</v>
      </c>
    </row>
    <row r="1338" spans="1:5" x14ac:dyDescent="0.2">
      <c r="A1338" s="1">
        <v>45167</v>
      </c>
      <c r="B1338" s="2">
        <v>5.375</v>
      </c>
      <c r="C1338" s="2">
        <v>3.75</v>
      </c>
      <c r="D1338" s="2">
        <v>-0.1</v>
      </c>
      <c r="E1338" s="2">
        <v>5.25</v>
      </c>
    </row>
    <row r="1339" spans="1:5" x14ac:dyDescent="0.2">
      <c r="A1339" s="1">
        <v>45168</v>
      </c>
      <c r="B1339" s="2">
        <v>5.375</v>
      </c>
      <c r="C1339" s="2">
        <v>3.75</v>
      </c>
      <c r="D1339" s="2">
        <v>-0.1</v>
      </c>
      <c r="E1339" s="2">
        <v>5.25</v>
      </c>
    </row>
    <row r="1340" spans="1:5" x14ac:dyDescent="0.2">
      <c r="A1340" s="1">
        <v>45169</v>
      </c>
      <c r="B1340" s="2">
        <v>5.375</v>
      </c>
      <c r="C1340" s="2">
        <v>3.75</v>
      </c>
      <c r="D1340" s="2">
        <v>-0.1</v>
      </c>
      <c r="E1340" s="2">
        <v>5.25</v>
      </c>
    </row>
    <row r="1341" spans="1:5" x14ac:dyDescent="0.2">
      <c r="A1341" s="1">
        <v>45170</v>
      </c>
      <c r="B1341" s="2">
        <v>5.375</v>
      </c>
      <c r="C1341" s="2">
        <v>3.75</v>
      </c>
      <c r="D1341" s="2">
        <v>-0.1</v>
      </c>
      <c r="E1341" s="2">
        <v>5.25</v>
      </c>
    </row>
    <row r="1342" spans="1:5" x14ac:dyDescent="0.2">
      <c r="A1342" s="1">
        <v>45171</v>
      </c>
      <c r="B1342" s="2">
        <v>5.375</v>
      </c>
      <c r="C1342" s="2">
        <v>3.75</v>
      </c>
      <c r="D1342" s="2">
        <v>-0.1</v>
      </c>
      <c r="E1342" s="2">
        <v>5.25</v>
      </c>
    </row>
    <row r="1343" spans="1:5" x14ac:dyDescent="0.2">
      <c r="A1343" s="1">
        <v>45172</v>
      </c>
      <c r="B1343" s="2">
        <v>5.375</v>
      </c>
      <c r="C1343" s="2">
        <v>3.75</v>
      </c>
      <c r="D1343" s="2">
        <v>-0.1</v>
      </c>
      <c r="E1343" s="2">
        <v>5.25</v>
      </c>
    </row>
    <row r="1344" spans="1:5" x14ac:dyDescent="0.2">
      <c r="A1344" s="1">
        <v>45173</v>
      </c>
      <c r="B1344" s="2">
        <v>5.375</v>
      </c>
      <c r="C1344" s="2">
        <v>3.75</v>
      </c>
      <c r="D1344" s="2">
        <v>-0.1</v>
      </c>
      <c r="E1344" s="2">
        <v>5.25</v>
      </c>
    </row>
    <row r="1345" spans="1:5" x14ac:dyDescent="0.2">
      <c r="A1345" s="1">
        <v>45174</v>
      </c>
      <c r="B1345" s="2">
        <v>5.375</v>
      </c>
      <c r="C1345" s="2">
        <v>3.75</v>
      </c>
      <c r="D1345" s="2">
        <v>-0.1</v>
      </c>
      <c r="E1345" s="2">
        <v>5.25</v>
      </c>
    </row>
    <row r="1346" spans="1:5" x14ac:dyDescent="0.2">
      <c r="A1346" s="1">
        <v>45175</v>
      </c>
      <c r="B1346" s="2">
        <v>5.375</v>
      </c>
      <c r="C1346" s="2">
        <v>3.75</v>
      </c>
      <c r="D1346" s="2">
        <v>-0.1</v>
      </c>
      <c r="E1346" s="2">
        <v>5.25</v>
      </c>
    </row>
    <row r="1347" spans="1:5" x14ac:dyDescent="0.2">
      <c r="A1347" s="1">
        <v>45176</v>
      </c>
      <c r="B1347" s="2">
        <v>5.375</v>
      </c>
      <c r="C1347" s="2">
        <v>3.75</v>
      </c>
      <c r="D1347" s="2">
        <v>-0.1</v>
      </c>
      <c r="E1347" s="2">
        <v>5.25</v>
      </c>
    </row>
    <row r="1348" spans="1:5" x14ac:dyDescent="0.2">
      <c r="A1348" s="1">
        <v>45177</v>
      </c>
      <c r="B1348" s="2">
        <v>5.375</v>
      </c>
      <c r="C1348" s="2">
        <v>3.75</v>
      </c>
      <c r="D1348" s="2">
        <v>-0.1</v>
      </c>
      <c r="E1348" s="2">
        <v>5.25</v>
      </c>
    </row>
    <row r="1349" spans="1:5" x14ac:dyDescent="0.2">
      <c r="A1349" s="1">
        <v>45178</v>
      </c>
      <c r="B1349" s="2">
        <v>5.375</v>
      </c>
      <c r="C1349" s="2">
        <v>3.75</v>
      </c>
      <c r="D1349" s="2">
        <v>-0.1</v>
      </c>
      <c r="E1349" s="2">
        <v>5.25</v>
      </c>
    </row>
    <row r="1350" spans="1:5" x14ac:dyDescent="0.2">
      <c r="A1350" s="1">
        <v>45179</v>
      </c>
      <c r="B1350" s="2">
        <v>5.375</v>
      </c>
      <c r="C1350" s="2">
        <v>3.75</v>
      </c>
      <c r="D1350" s="2">
        <v>-0.1</v>
      </c>
      <c r="E1350" s="2">
        <v>5.25</v>
      </c>
    </row>
    <row r="1351" spans="1:5" x14ac:dyDescent="0.2">
      <c r="A1351" s="1">
        <v>45180</v>
      </c>
      <c r="B1351" s="2">
        <v>5.375</v>
      </c>
      <c r="C1351" s="2">
        <v>3.75</v>
      </c>
      <c r="D1351" s="2">
        <v>-0.1</v>
      </c>
      <c r="E1351" s="2">
        <v>5.25</v>
      </c>
    </row>
    <row r="1352" spans="1:5" x14ac:dyDescent="0.2">
      <c r="A1352" s="1">
        <v>45181</v>
      </c>
      <c r="B1352" s="2">
        <v>5.375</v>
      </c>
      <c r="C1352" s="2">
        <v>3.75</v>
      </c>
      <c r="D1352" s="2">
        <v>-0.1</v>
      </c>
      <c r="E1352" s="2">
        <v>5.25</v>
      </c>
    </row>
    <row r="1353" spans="1:5" x14ac:dyDescent="0.2">
      <c r="A1353" s="1">
        <v>45182</v>
      </c>
      <c r="B1353" s="2">
        <v>5.375</v>
      </c>
      <c r="C1353" s="2">
        <v>3.75</v>
      </c>
      <c r="D1353" s="2">
        <v>-0.1</v>
      </c>
      <c r="E1353" s="2">
        <v>5.25</v>
      </c>
    </row>
    <row r="1354" spans="1:5" x14ac:dyDescent="0.2">
      <c r="A1354" s="1">
        <v>45183</v>
      </c>
      <c r="B1354" s="2">
        <v>5.375</v>
      </c>
      <c r="C1354" s="2">
        <v>3.75</v>
      </c>
      <c r="D1354" s="2">
        <v>-0.1</v>
      </c>
      <c r="E1354" s="2">
        <v>5.25</v>
      </c>
    </row>
    <row r="1355" spans="1:5" x14ac:dyDescent="0.2">
      <c r="A1355" s="1">
        <v>45184</v>
      </c>
      <c r="B1355" s="2">
        <v>5.375</v>
      </c>
      <c r="C1355" s="2">
        <v>3.75</v>
      </c>
      <c r="D1355" s="2">
        <v>-0.1</v>
      </c>
      <c r="E1355" s="2">
        <v>5.25</v>
      </c>
    </row>
    <row r="1356" spans="1:5" x14ac:dyDescent="0.2">
      <c r="A1356" s="1">
        <v>45185</v>
      </c>
      <c r="B1356" s="2">
        <v>5.375</v>
      </c>
      <c r="C1356" s="2">
        <v>3.75</v>
      </c>
      <c r="D1356" s="2">
        <v>-0.1</v>
      </c>
      <c r="E1356" s="2">
        <v>5.25</v>
      </c>
    </row>
    <row r="1357" spans="1:5" x14ac:dyDescent="0.2">
      <c r="A1357" s="1">
        <v>45186</v>
      </c>
      <c r="B1357" s="2">
        <v>5.375</v>
      </c>
      <c r="C1357" s="2">
        <v>3.75</v>
      </c>
      <c r="D1357" s="2">
        <v>-0.1</v>
      </c>
      <c r="E1357" s="2">
        <v>5.25</v>
      </c>
    </row>
    <row r="1358" spans="1:5" x14ac:dyDescent="0.2">
      <c r="A1358" s="1">
        <v>45187</v>
      </c>
      <c r="B1358" s="2">
        <v>5.375</v>
      </c>
      <c r="C1358" s="2">
        <v>3.75</v>
      </c>
      <c r="D1358" s="2">
        <v>-0.1</v>
      </c>
      <c r="E1358" s="2">
        <v>5.25</v>
      </c>
    </row>
    <row r="1359" spans="1:5" x14ac:dyDescent="0.2">
      <c r="A1359" s="1">
        <v>45188</v>
      </c>
      <c r="B1359" s="2">
        <v>5.375</v>
      </c>
      <c r="C1359" s="2">
        <v>3.75</v>
      </c>
      <c r="D1359" s="2">
        <v>-0.1</v>
      </c>
      <c r="E1359" s="2">
        <v>5.25</v>
      </c>
    </row>
    <row r="1360" spans="1:5" x14ac:dyDescent="0.2">
      <c r="A1360" s="1">
        <v>45189</v>
      </c>
      <c r="B1360" s="2">
        <v>5.375</v>
      </c>
      <c r="C1360" s="2">
        <v>4</v>
      </c>
      <c r="D1360" s="2">
        <v>-0.1</v>
      </c>
      <c r="E1360" s="2">
        <v>5.25</v>
      </c>
    </row>
    <row r="1361" spans="1:5" x14ac:dyDescent="0.2">
      <c r="A1361" s="1">
        <v>45190</v>
      </c>
      <c r="B1361" s="2">
        <v>5.375</v>
      </c>
      <c r="C1361" s="2">
        <v>4</v>
      </c>
      <c r="D1361" s="2">
        <v>-0.1</v>
      </c>
      <c r="E1361" s="2">
        <v>5.25</v>
      </c>
    </row>
    <row r="1362" spans="1:5" x14ac:dyDescent="0.2">
      <c r="A1362" s="1">
        <v>45191</v>
      </c>
      <c r="B1362" s="2">
        <v>5.375</v>
      </c>
      <c r="C1362" s="2">
        <v>4</v>
      </c>
      <c r="D1362" s="2">
        <v>-0.1</v>
      </c>
      <c r="E1362" s="2">
        <v>5.25</v>
      </c>
    </row>
    <row r="1363" spans="1:5" x14ac:dyDescent="0.2">
      <c r="A1363" s="1">
        <v>45192</v>
      </c>
      <c r="B1363" s="2">
        <v>5.375</v>
      </c>
      <c r="C1363" s="2">
        <v>4</v>
      </c>
      <c r="D1363" s="2">
        <v>-0.1</v>
      </c>
      <c r="E1363" s="2">
        <v>5.25</v>
      </c>
    </row>
    <row r="1364" spans="1:5" x14ac:dyDescent="0.2">
      <c r="A1364" s="1">
        <v>45193</v>
      </c>
      <c r="B1364" s="2">
        <v>5.375</v>
      </c>
      <c r="C1364" s="2">
        <v>4</v>
      </c>
      <c r="D1364" s="2">
        <v>-0.1</v>
      </c>
      <c r="E1364" s="2">
        <v>5.25</v>
      </c>
    </row>
    <row r="1365" spans="1:5" x14ac:dyDescent="0.2">
      <c r="A1365" s="1">
        <v>45194</v>
      </c>
      <c r="B1365" s="2">
        <v>5.375</v>
      </c>
      <c r="C1365" s="2">
        <v>4</v>
      </c>
      <c r="D1365" s="2">
        <v>-0.1</v>
      </c>
      <c r="E1365" s="2">
        <v>5.25</v>
      </c>
    </row>
    <row r="1366" spans="1:5" x14ac:dyDescent="0.2">
      <c r="A1366" s="1">
        <v>45195</v>
      </c>
      <c r="B1366" s="2">
        <v>5.375</v>
      </c>
      <c r="C1366" s="2">
        <v>4</v>
      </c>
      <c r="D1366" s="2">
        <v>-0.1</v>
      </c>
      <c r="E1366" s="2">
        <v>5.25</v>
      </c>
    </row>
    <row r="1367" spans="1:5" x14ac:dyDescent="0.2">
      <c r="A1367" s="1">
        <v>45196</v>
      </c>
      <c r="B1367" s="2">
        <v>5.375</v>
      </c>
      <c r="C1367" s="2">
        <v>4</v>
      </c>
      <c r="D1367" s="2">
        <v>-0.1</v>
      </c>
      <c r="E1367" s="2">
        <v>5.25</v>
      </c>
    </row>
    <row r="1368" spans="1:5" x14ac:dyDescent="0.2">
      <c r="A1368" s="1">
        <v>45197</v>
      </c>
      <c r="B1368" s="2">
        <v>5.375</v>
      </c>
      <c r="C1368" s="2">
        <v>4</v>
      </c>
      <c r="D1368" s="2">
        <v>-0.1</v>
      </c>
      <c r="E1368" s="2">
        <v>5.25</v>
      </c>
    </row>
    <row r="1369" spans="1:5" x14ac:dyDescent="0.2">
      <c r="A1369" s="1">
        <v>45198</v>
      </c>
      <c r="B1369" s="2">
        <v>5.375</v>
      </c>
      <c r="C1369" s="2">
        <v>4</v>
      </c>
      <c r="D1369" s="2">
        <v>-0.1</v>
      </c>
      <c r="E1369" s="2">
        <v>5.25</v>
      </c>
    </row>
    <row r="1370" spans="1:5" x14ac:dyDescent="0.2">
      <c r="A1370" s="1">
        <v>45199</v>
      </c>
      <c r="B1370" s="2">
        <v>5.375</v>
      </c>
      <c r="C1370" s="2">
        <v>4</v>
      </c>
      <c r="D1370" s="2">
        <v>-0.1</v>
      </c>
      <c r="E1370" s="2">
        <v>5.25</v>
      </c>
    </row>
    <row r="1371" spans="1:5" x14ac:dyDescent="0.2">
      <c r="A1371" s="1">
        <v>45200</v>
      </c>
      <c r="B1371" s="2">
        <v>5.375</v>
      </c>
      <c r="C1371" s="2">
        <v>4</v>
      </c>
      <c r="D1371" s="2">
        <v>-0.1</v>
      </c>
      <c r="E1371" s="2">
        <v>5.25</v>
      </c>
    </row>
    <row r="1372" spans="1:5" x14ac:dyDescent="0.2">
      <c r="A1372" s="1">
        <v>45201</v>
      </c>
      <c r="B1372" s="2">
        <v>5.375</v>
      </c>
      <c r="C1372" s="2">
        <v>4</v>
      </c>
      <c r="D1372" s="2">
        <v>-0.1</v>
      </c>
      <c r="E1372" s="2">
        <v>5.25</v>
      </c>
    </row>
    <row r="1373" spans="1:5" x14ac:dyDescent="0.2">
      <c r="A1373" s="1">
        <v>45202</v>
      </c>
      <c r="B1373" s="2">
        <v>5.375</v>
      </c>
      <c r="C1373" s="2">
        <v>4</v>
      </c>
      <c r="D1373" s="2">
        <v>-0.1</v>
      </c>
      <c r="E1373" s="2">
        <v>5.25</v>
      </c>
    </row>
    <row r="1374" spans="1:5" x14ac:dyDescent="0.2">
      <c r="A1374" s="1">
        <v>45203</v>
      </c>
      <c r="B1374" s="2">
        <v>5.375</v>
      </c>
      <c r="C1374" s="2">
        <v>4</v>
      </c>
      <c r="D1374" s="2">
        <v>-0.1</v>
      </c>
      <c r="E1374" s="2">
        <v>5.25</v>
      </c>
    </row>
    <row r="1375" spans="1:5" x14ac:dyDescent="0.2">
      <c r="A1375" s="1">
        <v>45204</v>
      </c>
      <c r="B1375" s="2">
        <v>5.375</v>
      </c>
      <c r="C1375" s="2">
        <v>4</v>
      </c>
      <c r="D1375" s="2">
        <v>-0.1</v>
      </c>
      <c r="E1375" s="2">
        <v>5.25</v>
      </c>
    </row>
    <row r="1376" spans="1:5" x14ac:dyDescent="0.2">
      <c r="A1376" s="1">
        <v>45205</v>
      </c>
      <c r="B1376" s="2">
        <v>5.375</v>
      </c>
      <c r="C1376" s="2">
        <v>4</v>
      </c>
      <c r="D1376" s="2">
        <v>-0.1</v>
      </c>
      <c r="E1376" s="2">
        <v>5.25</v>
      </c>
    </row>
    <row r="1377" spans="1:5" x14ac:dyDescent="0.2">
      <c r="A1377" s="1">
        <v>45206</v>
      </c>
      <c r="B1377" s="2">
        <v>5.375</v>
      </c>
      <c r="C1377" s="2">
        <v>4</v>
      </c>
      <c r="D1377" s="2">
        <v>-0.1</v>
      </c>
      <c r="E1377" s="2">
        <v>5.25</v>
      </c>
    </row>
    <row r="1378" spans="1:5" x14ac:dyDescent="0.2">
      <c r="A1378" s="1">
        <v>45207</v>
      </c>
      <c r="B1378" s="2">
        <v>5.375</v>
      </c>
      <c r="C1378" s="2">
        <v>4</v>
      </c>
      <c r="D1378" s="2">
        <v>-0.1</v>
      </c>
      <c r="E1378" s="2">
        <v>5.25</v>
      </c>
    </row>
    <row r="1379" spans="1:5" x14ac:dyDescent="0.2">
      <c r="A1379" s="1">
        <v>45208</v>
      </c>
      <c r="B1379" s="2">
        <v>5.375</v>
      </c>
      <c r="C1379" s="2">
        <v>4</v>
      </c>
      <c r="D1379" s="2">
        <v>-0.1</v>
      </c>
      <c r="E1379" s="2">
        <v>5.25</v>
      </c>
    </row>
    <row r="1380" spans="1:5" x14ac:dyDescent="0.2">
      <c r="A1380" s="1">
        <v>45209</v>
      </c>
      <c r="B1380" s="2">
        <v>5.375</v>
      </c>
      <c r="C1380" s="2">
        <v>4</v>
      </c>
      <c r="D1380" s="2">
        <v>-0.1</v>
      </c>
      <c r="E1380" s="2">
        <v>5.25</v>
      </c>
    </row>
    <row r="1381" spans="1:5" x14ac:dyDescent="0.2">
      <c r="A1381" s="1">
        <v>45210</v>
      </c>
      <c r="B1381" s="2">
        <v>5.375</v>
      </c>
      <c r="C1381" s="2">
        <v>4</v>
      </c>
      <c r="D1381" s="2">
        <v>-0.1</v>
      </c>
      <c r="E1381" s="2">
        <v>5.25</v>
      </c>
    </row>
    <row r="1382" spans="1:5" x14ac:dyDescent="0.2">
      <c r="A1382" s="1">
        <v>45211</v>
      </c>
      <c r="B1382" s="2">
        <v>5.375</v>
      </c>
      <c r="C1382" s="2">
        <v>4</v>
      </c>
      <c r="D1382" s="2">
        <v>-0.1</v>
      </c>
      <c r="E1382" s="2">
        <v>5.25</v>
      </c>
    </row>
    <row r="1383" spans="1:5" x14ac:dyDescent="0.2">
      <c r="A1383" s="1">
        <v>45212</v>
      </c>
      <c r="B1383" s="2">
        <v>5.375</v>
      </c>
      <c r="C1383" s="2">
        <v>4</v>
      </c>
      <c r="D1383" s="2">
        <v>-0.1</v>
      </c>
      <c r="E1383" s="2">
        <v>5.25</v>
      </c>
    </row>
    <row r="1384" spans="1:5" x14ac:dyDescent="0.2">
      <c r="A1384" s="1">
        <v>45213</v>
      </c>
      <c r="B1384" s="2">
        <v>5.375</v>
      </c>
      <c r="C1384" s="2">
        <v>4</v>
      </c>
      <c r="D1384" s="2">
        <v>-0.1</v>
      </c>
      <c r="E1384" s="2">
        <v>5.25</v>
      </c>
    </row>
    <row r="1385" spans="1:5" x14ac:dyDescent="0.2">
      <c r="A1385" s="1">
        <v>45214</v>
      </c>
      <c r="B1385" s="2">
        <v>5.375</v>
      </c>
      <c r="C1385" s="2">
        <v>4</v>
      </c>
      <c r="D1385" s="2">
        <v>-0.1</v>
      </c>
      <c r="E1385" s="2">
        <v>5.25</v>
      </c>
    </row>
    <row r="1386" spans="1:5" x14ac:dyDescent="0.2">
      <c r="A1386" s="1">
        <v>45215</v>
      </c>
      <c r="B1386" s="2">
        <v>5.375</v>
      </c>
      <c r="C1386" s="2">
        <v>4</v>
      </c>
      <c r="D1386" s="2">
        <v>-0.1</v>
      </c>
      <c r="E1386" s="2">
        <v>5.25</v>
      </c>
    </row>
    <row r="1387" spans="1:5" x14ac:dyDescent="0.2">
      <c r="A1387" s="1">
        <v>45216</v>
      </c>
      <c r="B1387" s="2">
        <v>5.375</v>
      </c>
      <c r="C1387" s="2">
        <v>4</v>
      </c>
      <c r="D1387" s="2">
        <v>-0.1</v>
      </c>
      <c r="E1387" s="2">
        <v>5.25</v>
      </c>
    </row>
    <row r="1388" spans="1:5" x14ac:dyDescent="0.2">
      <c r="A1388" s="1">
        <v>45217</v>
      </c>
      <c r="B1388" s="2">
        <v>5.375</v>
      </c>
      <c r="C1388" s="2">
        <v>4</v>
      </c>
      <c r="D1388" s="2">
        <v>-0.1</v>
      </c>
      <c r="E1388" s="2">
        <v>5.25</v>
      </c>
    </row>
    <row r="1389" spans="1:5" x14ac:dyDescent="0.2">
      <c r="A1389" s="1">
        <v>45218</v>
      </c>
      <c r="B1389" s="2">
        <v>5.375</v>
      </c>
      <c r="C1389" s="2">
        <v>4</v>
      </c>
      <c r="D1389" s="2">
        <v>-0.1</v>
      </c>
      <c r="E1389" s="2">
        <v>5.25</v>
      </c>
    </row>
    <row r="1390" spans="1:5" x14ac:dyDescent="0.2">
      <c r="A1390" s="1">
        <v>45219</v>
      </c>
      <c r="B1390" s="2">
        <v>5.375</v>
      </c>
      <c r="C1390" s="2">
        <v>4</v>
      </c>
      <c r="D1390" s="2">
        <v>-0.1</v>
      </c>
      <c r="E1390" s="2">
        <v>5.25</v>
      </c>
    </row>
    <row r="1391" spans="1:5" x14ac:dyDescent="0.2">
      <c r="A1391" s="1">
        <v>45220</v>
      </c>
      <c r="B1391" s="2">
        <v>5.375</v>
      </c>
      <c r="C1391" s="2">
        <v>4</v>
      </c>
      <c r="D1391" s="2">
        <v>-0.1</v>
      </c>
      <c r="E1391" s="2">
        <v>5.25</v>
      </c>
    </row>
    <row r="1392" spans="1:5" x14ac:dyDescent="0.2">
      <c r="A1392" s="1">
        <v>45221</v>
      </c>
      <c r="B1392" s="2">
        <v>5.375</v>
      </c>
      <c r="C1392" s="2">
        <v>4</v>
      </c>
      <c r="D1392" s="2">
        <v>-0.1</v>
      </c>
      <c r="E1392" s="2">
        <v>5.25</v>
      </c>
    </row>
    <row r="1393" spans="1:5" x14ac:dyDescent="0.2">
      <c r="A1393" s="1">
        <v>45222</v>
      </c>
      <c r="B1393" s="2">
        <v>5.375</v>
      </c>
      <c r="C1393" s="2">
        <v>4</v>
      </c>
      <c r="D1393" s="2">
        <v>-0.1</v>
      </c>
      <c r="E1393" s="2">
        <v>5.25</v>
      </c>
    </row>
    <row r="1394" spans="1:5" x14ac:dyDescent="0.2">
      <c r="A1394" s="1">
        <v>45223</v>
      </c>
      <c r="B1394" s="2">
        <v>5.375</v>
      </c>
      <c r="C1394" s="2">
        <v>4</v>
      </c>
      <c r="D1394" s="2">
        <v>-0.1</v>
      </c>
      <c r="E1394" s="2">
        <v>5.25</v>
      </c>
    </row>
    <row r="1395" spans="1:5" x14ac:dyDescent="0.2">
      <c r="A1395" s="1">
        <v>45224</v>
      </c>
      <c r="B1395" s="2">
        <v>5.375</v>
      </c>
      <c r="C1395" s="2">
        <v>4</v>
      </c>
      <c r="D1395" s="2">
        <v>-0.1</v>
      </c>
      <c r="E1395" s="2">
        <v>5.25</v>
      </c>
    </row>
    <row r="1396" spans="1:5" x14ac:dyDescent="0.2">
      <c r="A1396" s="1">
        <v>45225</v>
      </c>
      <c r="B1396" s="2">
        <v>5.375</v>
      </c>
      <c r="C1396" s="2">
        <v>4</v>
      </c>
      <c r="D1396" s="2">
        <v>-0.1</v>
      </c>
      <c r="E1396" s="2">
        <v>5.25</v>
      </c>
    </row>
    <row r="1397" spans="1:5" x14ac:dyDescent="0.2">
      <c r="A1397" s="1">
        <v>45226</v>
      </c>
      <c r="B1397" s="2">
        <v>5.375</v>
      </c>
      <c r="C1397" s="2">
        <v>4</v>
      </c>
      <c r="D1397" s="2">
        <v>-0.1</v>
      </c>
      <c r="E1397" s="2">
        <v>5.25</v>
      </c>
    </row>
    <row r="1398" spans="1:5" x14ac:dyDescent="0.2">
      <c r="A1398" s="1">
        <v>45227</v>
      </c>
      <c r="B1398" s="2">
        <v>5.375</v>
      </c>
      <c r="C1398" s="2">
        <v>4</v>
      </c>
      <c r="D1398" s="2">
        <v>-0.1</v>
      </c>
      <c r="E1398" s="2">
        <v>5.25</v>
      </c>
    </row>
    <row r="1399" spans="1:5" x14ac:dyDescent="0.2">
      <c r="A1399" s="1">
        <v>45228</v>
      </c>
      <c r="B1399" s="2">
        <v>5.375</v>
      </c>
      <c r="C1399" s="2">
        <v>4</v>
      </c>
      <c r="D1399" s="2">
        <v>-0.1</v>
      </c>
      <c r="E1399" s="2">
        <v>5.25</v>
      </c>
    </row>
    <row r="1400" spans="1:5" x14ac:dyDescent="0.2">
      <c r="A1400" s="1">
        <v>45229</v>
      </c>
      <c r="B1400" s="2">
        <v>5.375</v>
      </c>
      <c r="C1400" s="2">
        <v>4</v>
      </c>
      <c r="D1400" s="2">
        <v>-0.1</v>
      </c>
      <c r="E1400" s="2">
        <v>5.25</v>
      </c>
    </row>
    <row r="1401" spans="1:5" x14ac:dyDescent="0.2">
      <c r="A1401" s="1">
        <v>45230</v>
      </c>
      <c r="B1401" s="2">
        <v>5.375</v>
      </c>
      <c r="C1401" s="2">
        <v>4</v>
      </c>
      <c r="D1401" s="2">
        <v>-0.1</v>
      </c>
      <c r="E1401" s="2">
        <v>5.25</v>
      </c>
    </row>
    <row r="1402" spans="1:5" x14ac:dyDescent="0.2">
      <c r="A1402" s="1">
        <v>45231</v>
      </c>
      <c r="B1402" s="2">
        <v>5.375</v>
      </c>
      <c r="C1402" s="2">
        <v>4</v>
      </c>
      <c r="D1402" s="2">
        <v>-0.1</v>
      </c>
      <c r="E1402" s="2">
        <v>5.25</v>
      </c>
    </row>
    <row r="1403" spans="1:5" x14ac:dyDescent="0.2">
      <c r="A1403" s="1">
        <v>45232</v>
      </c>
      <c r="B1403" s="2">
        <v>5.375</v>
      </c>
      <c r="C1403" s="2">
        <v>4</v>
      </c>
      <c r="D1403" s="2">
        <v>-0.1</v>
      </c>
      <c r="E1403" s="2">
        <v>5.25</v>
      </c>
    </row>
    <row r="1404" spans="1:5" x14ac:dyDescent="0.2">
      <c r="A1404" s="1">
        <v>45233</v>
      </c>
      <c r="B1404" s="2">
        <v>5.375</v>
      </c>
      <c r="C1404" s="2">
        <v>4</v>
      </c>
      <c r="D1404" s="2">
        <v>-0.1</v>
      </c>
      <c r="E1404" s="2">
        <v>5.25</v>
      </c>
    </row>
    <row r="1405" spans="1:5" x14ac:dyDescent="0.2">
      <c r="A1405" s="1">
        <v>45234</v>
      </c>
      <c r="B1405" s="2">
        <v>5.375</v>
      </c>
      <c r="C1405" s="2">
        <v>4</v>
      </c>
      <c r="D1405" s="2">
        <v>-0.1</v>
      </c>
      <c r="E1405" s="2">
        <v>5.25</v>
      </c>
    </row>
    <row r="1406" spans="1:5" x14ac:dyDescent="0.2">
      <c r="A1406" s="1">
        <v>45235</v>
      </c>
      <c r="B1406" s="2">
        <v>5.375</v>
      </c>
      <c r="C1406" s="2">
        <v>4</v>
      </c>
      <c r="D1406" s="2">
        <v>-0.1</v>
      </c>
      <c r="E1406" s="2">
        <v>5.25</v>
      </c>
    </row>
    <row r="1407" spans="1:5" x14ac:dyDescent="0.2">
      <c r="A1407" s="1">
        <v>45236</v>
      </c>
      <c r="B1407" s="2">
        <v>5.375</v>
      </c>
      <c r="C1407" s="2">
        <v>4</v>
      </c>
      <c r="D1407" s="2">
        <v>-0.1</v>
      </c>
      <c r="E1407" s="2">
        <v>5.25</v>
      </c>
    </row>
    <row r="1408" spans="1:5" x14ac:dyDescent="0.2">
      <c r="A1408" s="1">
        <v>45237</v>
      </c>
      <c r="B1408" s="2">
        <v>5.375</v>
      </c>
      <c r="C1408" s="2">
        <v>4</v>
      </c>
      <c r="D1408" s="2">
        <v>-0.1</v>
      </c>
      <c r="E1408" s="2">
        <v>5.25</v>
      </c>
    </row>
    <row r="1409" spans="1:5" x14ac:dyDescent="0.2">
      <c r="A1409" s="1">
        <v>45238</v>
      </c>
      <c r="B1409" s="2">
        <v>5.375</v>
      </c>
      <c r="C1409" s="2">
        <v>4</v>
      </c>
      <c r="D1409" s="2">
        <v>-0.1</v>
      </c>
      <c r="E1409" s="2">
        <v>5.25</v>
      </c>
    </row>
    <row r="1410" spans="1:5" x14ac:dyDescent="0.2">
      <c r="A1410" s="1">
        <v>45239</v>
      </c>
      <c r="B1410" s="2">
        <v>5.375</v>
      </c>
      <c r="C1410" s="2">
        <v>4</v>
      </c>
      <c r="D1410" s="2">
        <v>-0.1</v>
      </c>
      <c r="E1410" s="2">
        <v>5.25</v>
      </c>
    </row>
    <row r="1411" spans="1:5" x14ac:dyDescent="0.2">
      <c r="A1411" s="1">
        <v>45240</v>
      </c>
      <c r="B1411" s="2">
        <v>5.375</v>
      </c>
      <c r="C1411" s="2">
        <v>4</v>
      </c>
      <c r="D1411" s="2">
        <v>-0.1</v>
      </c>
      <c r="E1411" s="2">
        <v>5.25</v>
      </c>
    </row>
    <row r="1412" spans="1:5" x14ac:dyDescent="0.2">
      <c r="A1412" s="1">
        <v>45241</v>
      </c>
      <c r="B1412" s="2">
        <v>5.375</v>
      </c>
      <c r="C1412" s="2">
        <v>4</v>
      </c>
      <c r="D1412" s="2">
        <v>-0.1</v>
      </c>
      <c r="E1412" s="2">
        <v>5.25</v>
      </c>
    </row>
    <row r="1413" spans="1:5" x14ac:dyDescent="0.2">
      <c r="A1413" s="1">
        <v>45242</v>
      </c>
      <c r="B1413" s="2">
        <v>5.375</v>
      </c>
      <c r="C1413" s="2">
        <v>4</v>
      </c>
      <c r="D1413" s="2">
        <v>-0.1</v>
      </c>
      <c r="E1413" s="2">
        <v>5.25</v>
      </c>
    </row>
    <row r="1414" spans="1:5" x14ac:dyDescent="0.2">
      <c r="A1414" s="1">
        <v>45243</v>
      </c>
      <c r="B1414" s="2">
        <v>5.375</v>
      </c>
      <c r="C1414" s="2">
        <v>4</v>
      </c>
      <c r="D1414" s="2">
        <v>-0.1</v>
      </c>
      <c r="E1414" s="2">
        <v>5.25</v>
      </c>
    </row>
    <row r="1415" spans="1:5" x14ac:dyDescent="0.2">
      <c r="A1415" s="1">
        <v>45244</v>
      </c>
      <c r="B1415" s="2">
        <v>5.375</v>
      </c>
      <c r="C1415" s="2">
        <v>4</v>
      </c>
      <c r="D1415" s="2">
        <v>-0.1</v>
      </c>
      <c r="E1415" s="2">
        <v>5.25</v>
      </c>
    </row>
    <row r="1416" spans="1:5" x14ac:dyDescent="0.2">
      <c r="A1416" s="1">
        <v>45245</v>
      </c>
      <c r="B1416" s="2">
        <v>5.375</v>
      </c>
      <c r="C1416" s="2">
        <v>4</v>
      </c>
      <c r="D1416" s="2">
        <v>-0.1</v>
      </c>
      <c r="E1416" s="2">
        <v>5.25</v>
      </c>
    </row>
    <row r="1417" spans="1:5" x14ac:dyDescent="0.2">
      <c r="A1417" s="1">
        <v>45246</v>
      </c>
      <c r="B1417" s="2">
        <v>5.375</v>
      </c>
      <c r="C1417" s="2">
        <v>4</v>
      </c>
      <c r="D1417" s="2">
        <v>-0.1</v>
      </c>
      <c r="E1417" s="2">
        <v>5.25</v>
      </c>
    </row>
    <row r="1418" spans="1:5" x14ac:dyDescent="0.2">
      <c r="A1418" s="1">
        <v>45247</v>
      </c>
      <c r="B1418" s="2">
        <v>5.375</v>
      </c>
      <c r="C1418" s="2">
        <v>4</v>
      </c>
      <c r="D1418" s="2">
        <v>-0.1</v>
      </c>
      <c r="E1418" s="2">
        <v>5.25</v>
      </c>
    </row>
    <row r="1419" spans="1:5" x14ac:dyDescent="0.2">
      <c r="A1419" s="1">
        <v>45248</v>
      </c>
      <c r="B1419" s="2">
        <v>5.375</v>
      </c>
      <c r="C1419" s="2">
        <v>4</v>
      </c>
      <c r="D1419" s="2">
        <v>-0.1</v>
      </c>
      <c r="E1419" s="2">
        <v>5.25</v>
      </c>
    </row>
    <row r="1420" spans="1:5" x14ac:dyDescent="0.2">
      <c r="A1420" s="1">
        <v>45249</v>
      </c>
      <c r="B1420" s="2">
        <v>5.375</v>
      </c>
      <c r="C1420" s="2">
        <v>4</v>
      </c>
      <c r="D1420" s="2">
        <v>-0.1</v>
      </c>
      <c r="E1420" s="2">
        <v>5.25</v>
      </c>
    </row>
    <row r="1421" spans="1:5" x14ac:dyDescent="0.2">
      <c r="A1421" s="1">
        <v>45250</v>
      </c>
      <c r="B1421" s="2">
        <v>5.375</v>
      </c>
      <c r="C1421" s="2">
        <v>4</v>
      </c>
      <c r="D1421" s="2">
        <v>-0.1</v>
      </c>
      <c r="E1421" s="2">
        <v>5.25</v>
      </c>
    </row>
    <row r="1422" spans="1:5" x14ac:dyDescent="0.2">
      <c r="A1422" s="1">
        <v>45251</v>
      </c>
      <c r="B1422" s="2">
        <v>5.375</v>
      </c>
      <c r="C1422" s="2">
        <v>4</v>
      </c>
      <c r="D1422" s="2">
        <v>-0.1</v>
      </c>
      <c r="E1422" s="2">
        <v>5.25</v>
      </c>
    </row>
    <row r="1423" spans="1:5" x14ac:dyDescent="0.2">
      <c r="A1423" s="1">
        <v>45252</v>
      </c>
      <c r="B1423" s="2">
        <v>5.375</v>
      </c>
      <c r="C1423" s="2">
        <v>4</v>
      </c>
      <c r="D1423" s="2">
        <v>-0.1</v>
      </c>
      <c r="E1423" s="2">
        <v>5.25</v>
      </c>
    </row>
    <row r="1424" spans="1:5" x14ac:dyDescent="0.2">
      <c r="A1424" s="1">
        <v>45253</v>
      </c>
      <c r="B1424" s="2">
        <v>5.375</v>
      </c>
      <c r="C1424" s="2">
        <v>4</v>
      </c>
      <c r="D1424" s="2">
        <v>-0.1</v>
      </c>
      <c r="E1424" s="2">
        <v>5.25</v>
      </c>
    </row>
    <row r="1425" spans="1:5" x14ac:dyDescent="0.2">
      <c r="A1425" s="1">
        <v>45254</v>
      </c>
      <c r="B1425" s="2">
        <v>5.375</v>
      </c>
      <c r="C1425" s="2">
        <v>4</v>
      </c>
      <c r="D1425" s="2">
        <v>-0.1</v>
      </c>
      <c r="E1425" s="2">
        <v>5.25</v>
      </c>
    </row>
    <row r="1426" spans="1:5" x14ac:dyDescent="0.2">
      <c r="A1426" s="1">
        <v>45255</v>
      </c>
      <c r="B1426" s="2">
        <v>5.375</v>
      </c>
      <c r="C1426" s="2">
        <v>4</v>
      </c>
      <c r="D1426" s="2">
        <v>-0.1</v>
      </c>
      <c r="E1426" s="2">
        <v>5.25</v>
      </c>
    </row>
    <row r="1427" spans="1:5" x14ac:dyDescent="0.2">
      <c r="A1427" s="1">
        <v>45256</v>
      </c>
      <c r="B1427" s="2">
        <v>5.375</v>
      </c>
      <c r="C1427" s="2">
        <v>4</v>
      </c>
      <c r="D1427" s="2">
        <v>-0.1</v>
      </c>
      <c r="E1427" s="2">
        <v>5.25</v>
      </c>
    </row>
    <row r="1428" spans="1:5" x14ac:dyDescent="0.2">
      <c r="A1428" s="1">
        <v>45257</v>
      </c>
      <c r="B1428" s="2">
        <v>5.375</v>
      </c>
      <c r="C1428" s="2">
        <v>4</v>
      </c>
      <c r="D1428" s="2">
        <v>-0.1</v>
      </c>
      <c r="E1428" s="2">
        <v>5.25</v>
      </c>
    </row>
    <row r="1429" spans="1:5" x14ac:dyDescent="0.2">
      <c r="A1429" s="1">
        <v>45258</v>
      </c>
      <c r="B1429" s="2">
        <v>5.375</v>
      </c>
      <c r="C1429" s="2">
        <v>4</v>
      </c>
      <c r="D1429" s="2">
        <v>-0.1</v>
      </c>
      <c r="E1429" s="2">
        <v>5.25</v>
      </c>
    </row>
    <row r="1430" spans="1:5" x14ac:dyDescent="0.2">
      <c r="A1430" s="1">
        <v>45259</v>
      </c>
      <c r="B1430" s="2">
        <v>5.375</v>
      </c>
      <c r="C1430" s="2">
        <v>4</v>
      </c>
      <c r="D1430" s="2">
        <v>-0.1</v>
      </c>
      <c r="E1430" s="2">
        <v>5.25</v>
      </c>
    </row>
    <row r="1431" spans="1:5" x14ac:dyDescent="0.2">
      <c r="A1431" s="1">
        <v>45260</v>
      </c>
      <c r="B1431" s="2">
        <v>5.375</v>
      </c>
      <c r="C1431" s="2">
        <v>4</v>
      </c>
      <c r="D1431" s="2">
        <v>-0.1</v>
      </c>
      <c r="E1431" s="2">
        <v>5.25</v>
      </c>
    </row>
    <row r="1432" spans="1:5" x14ac:dyDescent="0.2">
      <c r="A1432" s="1">
        <v>45261</v>
      </c>
      <c r="B1432" s="2">
        <v>5.375</v>
      </c>
      <c r="C1432" s="2">
        <v>4</v>
      </c>
      <c r="D1432" s="2">
        <v>-0.1</v>
      </c>
      <c r="E1432" s="2">
        <v>5.25</v>
      </c>
    </row>
    <row r="1433" spans="1:5" x14ac:dyDescent="0.2">
      <c r="A1433" s="1">
        <v>45262</v>
      </c>
      <c r="B1433" s="2">
        <v>5.375</v>
      </c>
      <c r="C1433" s="2">
        <v>4</v>
      </c>
      <c r="D1433" s="2">
        <v>-0.1</v>
      </c>
      <c r="E1433" s="2">
        <v>5.25</v>
      </c>
    </row>
    <row r="1434" spans="1:5" x14ac:dyDescent="0.2">
      <c r="A1434" s="1">
        <v>45263</v>
      </c>
      <c r="B1434" s="2">
        <v>5.375</v>
      </c>
      <c r="C1434" s="2">
        <v>4</v>
      </c>
      <c r="D1434" s="2">
        <v>-0.1</v>
      </c>
      <c r="E1434" s="2">
        <v>5.25</v>
      </c>
    </row>
    <row r="1435" spans="1:5" x14ac:dyDescent="0.2">
      <c r="A1435" s="1">
        <v>45264</v>
      </c>
      <c r="B1435" s="2">
        <v>5.375</v>
      </c>
      <c r="C1435" s="2">
        <v>4</v>
      </c>
      <c r="D1435" s="2">
        <v>-0.1</v>
      </c>
      <c r="E1435" s="2">
        <v>5.25</v>
      </c>
    </row>
    <row r="1436" spans="1:5" x14ac:dyDescent="0.2">
      <c r="A1436" s="1">
        <v>45265</v>
      </c>
      <c r="B1436" s="2">
        <v>5.375</v>
      </c>
      <c r="C1436" s="2">
        <v>4</v>
      </c>
      <c r="D1436" s="2">
        <v>-0.1</v>
      </c>
      <c r="E1436" s="2">
        <v>5.25</v>
      </c>
    </row>
    <row r="1437" spans="1:5" x14ac:dyDescent="0.2">
      <c r="A1437" s="1">
        <v>45266</v>
      </c>
      <c r="B1437" s="2">
        <v>5.375</v>
      </c>
      <c r="C1437" s="2">
        <v>4</v>
      </c>
      <c r="D1437" s="2">
        <v>-0.1</v>
      </c>
      <c r="E1437" s="2">
        <v>5.25</v>
      </c>
    </row>
    <row r="1438" spans="1:5" x14ac:dyDescent="0.2">
      <c r="A1438" s="1">
        <v>45267</v>
      </c>
      <c r="B1438" s="2">
        <v>5.375</v>
      </c>
      <c r="C1438" s="2">
        <v>4</v>
      </c>
      <c r="D1438" s="2">
        <v>-0.1</v>
      </c>
      <c r="E1438" s="2">
        <v>5.25</v>
      </c>
    </row>
    <row r="1439" spans="1:5" x14ac:dyDescent="0.2">
      <c r="A1439" s="1">
        <v>45268</v>
      </c>
      <c r="B1439" s="2">
        <v>5.375</v>
      </c>
      <c r="C1439" s="2">
        <v>4</v>
      </c>
      <c r="D1439" s="2">
        <v>-0.1</v>
      </c>
      <c r="E1439" s="2">
        <v>5.25</v>
      </c>
    </row>
    <row r="1440" spans="1:5" x14ac:dyDescent="0.2">
      <c r="A1440" s="1">
        <v>45269</v>
      </c>
      <c r="B1440" s="2">
        <v>5.375</v>
      </c>
      <c r="C1440" s="2">
        <v>4</v>
      </c>
      <c r="D1440" s="2">
        <v>-0.1</v>
      </c>
      <c r="E1440" s="2">
        <v>5.25</v>
      </c>
    </row>
    <row r="1441" spans="1:5" x14ac:dyDescent="0.2">
      <c r="A1441" s="1">
        <v>45270</v>
      </c>
      <c r="B1441" s="2">
        <v>5.375</v>
      </c>
      <c r="C1441" s="2">
        <v>4</v>
      </c>
      <c r="D1441" s="2">
        <v>-0.1</v>
      </c>
      <c r="E1441" s="2">
        <v>5.25</v>
      </c>
    </row>
    <row r="1442" spans="1:5" x14ac:dyDescent="0.2">
      <c r="A1442" s="1">
        <v>45271</v>
      </c>
      <c r="B1442" s="2">
        <v>5.375</v>
      </c>
      <c r="C1442" s="2">
        <v>4</v>
      </c>
      <c r="D1442" s="2">
        <v>-0.1</v>
      </c>
      <c r="E1442" s="2">
        <v>5.25</v>
      </c>
    </row>
    <row r="1443" spans="1:5" x14ac:dyDescent="0.2">
      <c r="A1443" s="1">
        <v>45272</v>
      </c>
      <c r="B1443" s="2">
        <v>5.375</v>
      </c>
      <c r="C1443" s="2">
        <v>4</v>
      </c>
      <c r="D1443" s="2">
        <v>-0.1</v>
      </c>
      <c r="E1443" s="2">
        <v>5.25</v>
      </c>
    </row>
    <row r="1444" spans="1:5" x14ac:dyDescent="0.2">
      <c r="A1444" s="1">
        <v>45273</v>
      </c>
      <c r="B1444" s="2">
        <v>5.375</v>
      </c>
      <c r="C1444" s="2">
        <v>4</v>
      </c>
      <c r="D1444" s="2">
        <v>-0.1</v>
      </c>
      <c r="E1444" s="2">
        <v>5.25</v>
      </c>
    </row>
    <row r="1445" spans="1:5" x14ac:dyDescent="0.2">
      <c r="A1445" s="1">
        <v>45274</v>
      </c>
      <c r="B1445" s="2">
        <v>5.375</v>
      </c>
      <c r="C1445" s="2">
        <v>4</v>
      </c>
      <c r="D1445" s="2">
        <v>-0.1</v>
      </c>
      <c r="E1445" s="2">
        <v>5.25</v>
      </c>
    </row>
    <row r="1446" spans="1:5" x14ac:dyDescent="0.2">
      <c r="A1446" s="1">
        <v>45275</v>
      </c>
      <c r="B1446" s="2">
        <v>5.375</v>
      </c>
      <c r="C1446" s="2">
        <v>4</v>
      </c>
      <c r="D1446" s="2">
        <v>-0.1</v>
      </c>
      <c r="E1446" s="2">
        <v>5.25</v>
      </c>
    </row>
    <row r="1447" spans="1:5" x14ac:dyDescent="0.2">
      <c r="A1447" s="1">
        <v>45276</v>
      </c>
      <c r="B1447" s="2">
        <v>5.375</v>
      </c>
      <c r="C1447" s="2">
        <v>4</v>
      </c>
      <c r="D1447" s="2">
        <v>-0.1</v>
      </c>
      <c r="E1447" s="2">
        <v>5.25</v>
      </c>
    </row>
    <row r="1448" spans="1:5" x14ac:dyDescent="0.2">
      <c r="A1448" s="1">
        <v>45277</v>
      </c>
      <c r="B1448" s="2">
        <v>5.375</v>
      </c>
      <c r="C1448" s="2">
        <v>4</v>
      </c>
      <c r="D1448" s="2">
        <v>-0.1</v>
      </c>
      <c r="E1448" s="2">
        <v>5.25</v>
      </c>
    </row>
    <row r="1449" spans="1:5" x14ac:dyDescent="0.2">
      <c r="A1449" s="1">
        <v>45278</v>
      </c>
      <c r="B1449" s="2">
        <v>5.375</v>
      </c>
      <c r="C1449" s="2">
        <v>4</v>
      </c>
      <c r="D1449" s="2">
        <v>-0.1</v>
      </c>
      <c r="E1449" s="2">
        <v>5.25</v>
      </c>
    </row>
    <row r="1450" spans="1:5" x14ac:dyDescent="0.2">
      <c r="A1450" s="1">
        <v>45279</v>
      </c>
      <c r="B1450" s="2">
        <v>5.375</v>
      </c>
      <c r="C1450" s="2">
        <v>4</v>
      </c>
      <c r="D1450" s="2">
        <v>-0.1</v>
      </c>
      <c r="E1450" s="2">
        <v>5.25</v>
      </c>
    </row>
    <row r="1451" spans="1:5" x14ac:dyDescent="0.2">
      <c r="A1451" s="1">
        <v>45280</v>
      </c>
      <c r="B1451" s="2">
        <v>5.375</v>
      </c>
      <c r="C1451" s="2">
        <v>4</v>
      </c>
      <c r="D1451" s="2">
        <v>-0.1</v>
      </c>
      <c r="E1451" s="2">
        <v>5.25</v>
      </c>
    </row>
    <row r="1452" spans="1:5" x14ac:dyDescent="0.2">
      <c r="A1452" s="1">
        <v>45281</v>
      </c>
      <c r="B1452" s="2">
        <v>5.375</v>
      </c>
      <c r="C1452" s="2">
        <v>4</v>
      </c>
      <c r="D1452" s="2">
        <v>-0.1</v>
      </c>
      <c r="E1452" s="2">
        <v>5.25</v>
      </c>
    </row>
    <row r="1453" spans="1:5" x14ac:dyDescent="0.2">
      <c r="A1453" s="1">
        <v>45282</v>
      </c>
      <c r="B1453" s="2">
        <v>5.375</v>
      </c>
      <c r="C1453" s="2">
        <v>4</v>
      </c>
      <c r="D1453" s="2">
        <v>-0.1</v>
      </c>
      <c r="E1453" s="2">
        <v>5.25</v>
      </c>
    </row>
    <row r="1454" spans="1:5" x14ac:dyDescent="0.2">
      <c r="A1454" s="1">
        <v>45283</v>
      </c>
      <c r="B1454" s="2">
        <v>5.375</v>
      </c>
      <c r="C1454" s="2">
        <v>4</v>
      </c>
      <c r="D1454" s="2">
        <v>-0.1</v>
      </c>
      <c r="E1454" s="2">
        <v>5.25</v>
      </c>
    </row>
    <row r="1455" spans="1:5" x14ac:dyDescent="0.2">
      <c r="A1455" s="1">
        <v>45284</v>
      </c>
      <c r="B1455" s="2">
        <v>5.375</v>
      </c>
      <c r="C1455" s="2">
        <v>4</v>
      </c>
      <c r="D1455" s="2">
        <v>-0.1</v>
      </c>
      <c r="E1455" s="2">
        <v>5.25</v>
      </c>
    </row>
    <row r="1456" spans="1:5" x14ac:dyDescent="0.2">
      <c r="A1456" s="1">
        <v>45285</v>
      </c>
      <c r="B1456" s="2">
        <v>5.375</v>
      </c>
      <c r="C1456" s="2">
        <v>4</v>
      </c>
      <c r="D1456" s="2">
        <v>-0.1</v>
      </c>
      <c r="E1456" s="2">
        <v>5.25</v>
      </c>
    </row>
    <row r="1457" spans="1:5" x14ac:dyDescent="0.2">
      <c r="A1457" s="1">
        <v>45286</v>
      </c>
      <c r="B1457" s="2">
        <v>5.375</v>
      </c>
      <c r="C1457" s="2">
        <v>4</v>
      </c>
      <c r="D1457" s="2">
        <v>-0.1</v>
      </c>
      <c r="E1457" s="2">
        <v>5.25</v>
      </c>
    </row>
    <row r="1458" spans="1:5" x14ac:dyDescent="0.2">
      <c r="A1458" s="1">
        <v>45287</v>
      </c>
      <c r="B1458" s="2">
        <v>5.375</v>
      </c>
      <c r="C1458" s="2">
        <v>4</v>
      </c>
      <c r="D1458" s="2">
        <v>-0.1</v>
      </c>
      <c r="E1458" s="2">
        <v>5.25</v>
      </c>
    </row>
    <row r="1459" spans="1:5" x14ac:dyDescent="0.2">
      <c r="A1459" s="1">
        <v>45288</v>
      </c>
      <c r="B1459" s="2">
        <v>5.375</v>
      </c>
      <c r="C1459" s="2">
        <v>4</v>
      </c>
      <c r="D1459" s="2">
        <v>-0.1</v>
      </c>
      <c r="E1459" s="2">
        <v>5.25</v>
      </c>
    </row>
    <row r="1460" spans="1:5" x14ac:dyDescent="0.2">
      <c r="A1460" s="1">
        <v>45289</v>
      </c>
      <c r="B1460" s="2">
        <v>5.375</v>
      </c>
      <c r="C1460" s="2">
        <v>4</v>
      </c>
      <c r="D1460" s="2">
        <v>-0.1</v>
      </c>
      <c r="E1460" s="2">
        <v>5.25</v>
      </c>
    </row>
    <row r="1461" spans="1:5" x14ac:dyDescent="0.2">
      <c r="A1461" s="1">
        <v>45290</v>
      </c>
      <c r="B1461" s="2">
        <v>5.375</v>
      </c>
      <c r="C1461" s="2">
        <v>4</v>
      </c>
      <c r="D1461" s="2">
        <v>-0.1</v>
      </c>
      <c r="E1461" s="2">
        <v>5.25</v>
      </c>
    </row>
    <row r="1462" spans="1:5" x14ac:dyDescent="0.2">
      <c r="A1462" s="1">
        <v>45291</v>
      </c>
      <c r="B1462" s="2">
        <v>5.375</v>
      </c>
      <c r="C1462" s="2">
        <v>4</v>
      </c>
      <c r="D1462" s="2">
        <v>-0.1</v>
      </c>
      <c r="E1462" s="2">
        <v>5.25</v>
      </c>
    </row>
    <row r="1463" spans="1:5" x14ac:dyDescent="0.2">
      <c r="A1463" s="1">
        <v>45292</v>
      </c>
      <c r="B1463" s="2">
        <v>5.375</v>
      </c>
      <c r="C1463" s="2">
        <v>4</v>
      </c>
      <c r="D1463" s="2">
        <v>-0.1</v>
      </c>
      <c r="E1463" s="2">
        <v>5.25</v>
      </c>
    </row>
    <row r="1464" spans="1:5" x14ac:dyDescent="0.2">
      <c r="A1464" s="1">
        <v>45293</v>
      </c>
      <c r="B1464" s="2">
        <v>5.375</v>
      </c>
      <c r="C1464" s="2">
        <v>4</v>
      </c>
      <c r="D1464" s="2">
        <v>-0.1</v>
      </c>
      <c r="E1464" s="2">
        <v>5.25</v>
      </c>
    </row>
    <row r="1465" spans="1:5" x14ac:dyDescent="0.2">
      <c r="A1465" s="1">
        <v>45294</v>
      </c>
      <c r="B1465" s="2">
        <v>5.375</v>
      </c>
      <c r="C1465" s="2">
        <v>4</v>
      </c>
      <c r="D1465" s="2">
        <v>-0.1</v>
      </c>
      <c r="E1465" s="2">
        <v>5.25</v>
      </c>
    </row>
    <row r="1466" spans="1:5" x14ac:dyDescent="0.2">
      <c r="A1466" s="1">
        <v>45295</v>
      </c>
      <c r="B1466" s="2">
        <v>5.375</v>
      </c>
      <c r="C1466" s="2">
        <v>4</v>
      </c>
      <c r="D1466" s="2">
        <v>-0.1</v>
      </c>
      <c r="E1466" s="2">
        <v>5.25</v>
      </c>
    </row>
    <row r="1467" spans="1:5" x14ac:dyDescent="0.2">
      <c r="A1467" s="1">
        <v>45296</v>
      </c>
      <c r="B1467" s="2">
        <v>5.375</v>
      </c>
      <c r="C1467" s="2">
        <v>4</v>
      </c>
      <c r="D1467" s="2">
        <v>-0.1</v>
      </c>
      <c r="E1467" s="2">
        <v>5.25</v>
      </c>
    </row>
    <row r="1468" spans="1:5" x14ac:dyDescent="0.2">
      <c r="A1468" s="1">
        <v>45297</v>
      </c>
      <c r="B1468" s="2">
        <v>5.375</v>
      </c>
      <c r="C1468" s="2">
        <v>4</v>
      </c>
      <c r="D1468" s="2">
        <v>-0.1</v>
      </c>
      <c r="E1468" s="2">
        <v>5.25</v>
      </c>
    </row>
    <row r="1469" spans="1:5" x14ac:dyDescent="0.2">
      <c r="A1469" s="1">
        <v>45298</v>
      </c>
      <c r="B1469" s="2">
        <v>5.375</v>
      </c>
      <c r="C1469" s="2">
        <v>4</v>
      </c>
      <c r="D1469" s="2">
        <v>-0.1</v>
      </c>
      <c r="E1469" s="2">
        <v>5.25</v>
      </c>
    </row>
    <row r="1470" spans="1:5" x14ac:dyDescent="0.2">
      <c r="A1470" s="1">
        <v>45299</v>
      </c>
      <c r="B1470" s="2">
        <v>5.375</v>
      </c>
      <c r="C1470" s="2">
        <v>4</v>
      </c>
      <c r="D1470" s="2">
        <v>-0.1</v>
      </c>
      <c r="E1470" s="2">
        <v>5.25</v>
      </c>
    </row>
    <row r="1471" spans="1:5" x14ac:dyDescent="0.2">
      <c r="A1471" s="1">
        <v>45300</v>
      </c>
      <c r="B1471" s="2">
        <v>5.375</v>
      </c>
      <c r="C1471" s="2">
        <v>4</v>
      </c>
      <c r="D1471" s="2">
        <v>-0.1</v>
      </c>
      <c r="E1471" s="2">
        <v>5.25</v>
      </c>
    </row>
    <row r="1472" spans="1:5" x14ac:dyDescent="0.2">
      <c r="A1472" s="1">
        <v>45301</v>
      </c>
      <c r="B1472" s="2">
        <v>5.375</v>
      </c>
      <c r="C1472" s="2">
        <v>4</v>
      </c>
      <c r="D1472" s="2">
        <v>-0.1</v>
      </c>
      <c r="E1472" s="2">
        <v>5.25</v>
      </c>
    </row>
    <row r="1473" spans="1:5" x14ac:dyDescent="0.2">
      <c r="A1473" s="1">
        <v>45302</v>
      </c>
      <c r="B1473" s="2">
        <v>5.375</v>
      </c>
      <c r="C1473" s="2">
        <v>4</v>
      </c>
      <c r="D1473" s="2">
        <v>-0.1</v>
      </c>
      <c r="E1473" s="2">
        <v>5.25</v>
      </c>
    </row>
    <row r="1474" spans="1:5" x14ac:dyDescent="0.2">
      <c r="A1474" s="1">
        <v>45303</v>
      </c>
      <c r="B1474" s="2">
        <v>5.375</v>
      </c>
      <c r="C1474" s="2">
        <v>4</v>
      </c>
      <c r="D1474" s="2">
        <v>-0.1</v>
      </c>
      <c r="E1474" s="2">
        <v>5.25</v>
      </c>
    </row>
    <row r="1475" spans="1:5" x14ac:dyDescent="0.2">
      <c r="A1475" s="1">
        <v>45304</v>
      </c>
      <c r="B1475" s="2">
        <v>5.375</v>
      </c>
      <c r="C1475" s="2">
        <v>4</v>
      </c>
      <c r="D1475" s="2">
        <v>-0.1</v>
      </c>
      <c r="E1475" s="2">
        <v>5.25</v>
      </c>
    </row>
    <row r="1476" spans="1:5" x14ac:dyDescent="0.2">
      <c r="A1476" s="1">
        <v>45305</v>
      </c>
      <c r="B1476" s="2">
        <v>5.375</v>
      </c>
      <c r="C1476" s="2">
        <v>4</v>
      </c>
      <c r="D1476" s="2">
        <v>-0.1</v>
      </c>
      <c r="E1476" s="2">
        <v>5.25</v>
      </c>
    </row>
    <row r="1477" spans="1:5" x14ac:dyDescent="0.2">
      <c r="A1477" s="1">
        <v>45306</v>
      </c>
      <c r="B1477" s="2">
        <v>5.375</v>
      </c>
      <c r="C1477" s="2">
        <v>4</v>
      </c>
      <c r="D1477" s="2">
        <v>-0.1</v>
      </c>
      <c r="E1477" s="2">
        <v>5.25</v>
      </c>
    </row>
    <row r="1478" spans="1:5" x14ac:dyDescent="0.2">
      <c r="A1478" s="1">
        <v>45307</v>
      </c>
      <c r="B1478" s="2">
        <v>5.375</v>
      </c>
      <c r="C1478" s="2">
        <v>4</v>
      </c>
      <c r="D1478" s="2">
        <v>-0.1</v>
      </c>
      <c r="E1478" s="2">
        <v>5.25</v>
      </c>
    </row>
    <row r="1479" spans="1:5" x14ac:dyDescent="0.2">
      <c r="A1479" s="1">
        <v>45308</v>
      </c>
      <c r="B1479" s="2">
        <v>5.375</v>
      </c>
      <c r="C1479" s="2">
        <v>4</v>
      </c>
      <c r="D1479" s="2">
        <v>-0.1</v>
      </c>
      <c r="E1479" s="2">
        <v>5.25</v>
      </c>
    </row>
    <row r="1480" spans="1:5" x14ac:dyDescent="0.2">
      <c r="A1480" s="1">
        <v>45309</v>
      </c>
      <c r="B1480" s="2">
        <v>5.375</v>
      </c>
      <c r="C1480" s="2">
        <v>4</v>
      </c>
      <c r="D1480" s="2">
        <v>-0.1</v>
      </c>
      <c r="E1480" s="2">
        <v>5.25</v>
      </c>
    </row>
    <row r="1481" spans="1:5" x14ac:dyDescent="0.2">
      <c r="A1481" s="1">
        <v>45310</v>
      </c>
      <c r="B1481" s="2">
        <v>5.375</v>
      </c>
      <c r="C1481" s="2">
        <v>4</v>
      </c>
      <c r="D1481" s="2">
        <v>-0.1</v>
      </c>
      <c r="E1481" s="2">
        <v>5.25</v>
      </c>
    </row>
    <row r="1482" spans="1:5" x14ac:dyDescent="0.2">
      <c r="A1482" s="1">
        <v>45311</v>
      </c>
      <c r="B1482" s="2">
        <v>5.375</v>
      </c>
      <c r="C1482" s="2">
        <v>4</v>
      </c>
      <c r="D1482" s="2">
        <v>-0.1</v>
      </c>
      <c r="E1482" s="2">
        <v>5.25</v>
      </c>
    </row>
    <row r="1483" spans="1:5" x14ac:dyDescent="0.2">
      <c r="A1483" s="1">
        <v>45312</v>
      </c>
      <c r="B1483" s="2">
        <v>5.375</v>
      </c>
      <c r="C1483" s="2">
        <v>4</v>
      </c>
      <c r="D1483" s="2">
        <v>-0.1</v>
      </c>
      <c r="E1483" s="2">
        <v>5.25</v>
      </c>
    </row>
    <row r="1484" spans="1:5" x14ac:dyDescent="0.2">
      <c r="A1484" s="1">
        <v>45313</v>
      </c>
      <c r="B1484" s="2">
        <v>5.375</v>
      </c>
      <c r="C1484" s="2">
        <v>4</v>
      </c>
      <c r="D1484" s="2">
        <v>-0.1</v>
      </c>
      <c r="E1484" s="2">
        <v>5.25</v>
      </c>
    </row>
    <row r="1485" spans="1:5" x14ac:dyDescent="0.2">
      <c r="A1485" s="1">
        <v>45314</v>
      </c>
      <c r="B1485" s="2">
        <v>5.375</v>
      </c>
      <c r="C1485" s="2">
        <v>4</v>
      </c>
      <c r="D1485" s="2">
        <v>-0.1</v>
      </c>
      <c r="E1485" s="2">
        <v>5.25</v>
      </c>
    </row>
    <row r="1486" spans="1:5" x14ac:dyDescent="0.2">
      <c r="A1486" s="1">
        <v>45315</v>
      </c>
      <c r="B1486" s="2">
        <v>5.375</v>
      </c>
      <c r="C1486" s="2">
        <v>4</v>
      </c>
      <c r="D1486" s="2">
        <v>-0.1</v>
      </c>
      <c r="E1486" s="2">
        <v>5.25</v>
      </c>
    </row>
    <row r="1487" spans="1:5" x14ac:dyDescent="0.2">
      <c r="A1487" s="1">
        <v>45316</v>
      </c>
      <c r="B1487" s="2">
        <v>5.375</v>
      </c>
      <c r="C1487" s="2">
        <v>4</v>
      </c>
      <c r="D1487" s="2">
        <v>-0.1</v>
      </c>
      <c r="E1487" s="2">
        <v>5.25</v>
      </c>
    </row>
    <row r="1488" spans="1:5" x14ac:dyDescent="0.2">
      <c r="A1488" s="1">
        <v>45317</v>
      </c>
      <c r="B1488" s="2">
        <v>5.375</v>
      </c>
      <c r="C1488" s="2">
        <v>4</v>
      </c>
      <c r="D1488" s="2">
        <v>-0.1</v>
      </c>
      <c r="E1488" s="2">
        <v>5.25</v>
      </c>
    </row>
    <row r="1489" spans="1:5" x14ac:dyDescent="0.2">
      <c r="A1489" s="1">
        <v>45318</v>
      </c>
      <c r="B1489" s="2">
        <v>5.375</v>
      </c>
      <c r="C1489" s="2">
        <v>4</v>
      </c>
      <c r="D1489" s="2">
        <v>-0.1</v>
      </c>
      <c r="E1489" s="2">
        <v>5.25</v>
      </c>
    </row>
    <row r="1490" spans="1:5" x14ac:dyDescent="0.2">
      <c r="A1490" s="1">
        <v>45319</v>
      </c>
      <c r="B1490" s="2">
        <v>5.375</v>
      </c>
      <c r="C1490" s="2">
        <v>4</v>
      </c>
      <c r="D1490" s="2">
        <v>-0.1</v>
      </c>
      <c r="E1490" s="2">
        <v>5.25</v>
      </c>
    </row>
    <row r="1491" spans="1:5" x14ac:dyDescent="0.2">
      <c r="A1491" s="1">
        <v>45320</v>
      </c>
      <c r="B1491" s="2">
        <v>5.375</v>
      </c>
      <c r="C1491" s="2">
        <v>4</v>
      </c>
      <c r="D1491" s="2">
        <v>-0.1</v>
      </c>
      <c r="E1491" s="2">
        <v>5.25</v>
      </c>
    </row>
    <row r="1492" spans="1:5" x14ac:dyDescent="0.2">
      <c r="A1492" s="1">
        <v>45321</v>
      </c>
      <c r="B1492" s="2">
        <v>5.375</v>
      </c>
      <c r="C1492" s="2">
        <v>4</v>
      </c>
      <c r="D1492" s="2">
        <v>-0.1</v>
      </c>
      <c r="E1492" s="2">
        <v>5.25</v>
      </c>
    </row>
    <row r="1493" spans="1:5" x14ac:dyDescent="0.2">
      <c r="A1493" s="1">
        <v>45322</v>
      </c>
      <c r="B1493" s="2">
        <v>5.375</v>
      </c>
      <c r="C1493" s="2">
        <v>4</v>
      </c>
      <c r="D1493" s="2">
        <v>-0.1</v>
      </c>
      <c r="E1493" s="2">
        <v>5.25</v>
      </c>
    </row>
    <row r="1494" spans="1:5" x14ac:dyDescent="0.2">
      <c r="A1494" s="1">
        <v>45323</v>
      </c>
      <c r="B1494" s="2">
        <v>5.375</v>
      </c>
      <c r="C1494" s="2">
        <v>4</v>
      </c>
      <c r="D1494" s="2">
        <v>-0.1</v>
      </c>
      <c r="E1494" s="2">
        <v>5.25</v>
      </c>
    </row>
    <row r="1495" spans="1:5" x14ac:dyDescent="0.2">
      <c r="A1495" s="1">
        <v>45324</v>
      </c>
      <c r="B1495" s="2">
        <v>5.375</v>
      </c>
      <c r="C1495" s="2">
        <v>4</v>
      </c>
      <c r="D1495" s="2">
        <v>-0.1</v>
      </c>
      <c r="E1495" s="2">
        <v>5.25</v>
      </c>
    </row>
    <row r="1496" spans="1:5" x14ac:dyDescent="0.2">
      <c r="A1496" s="1">
        <v>45325</v>
      </c>
      <c r="B1496" s="2">
        <v>5.375</v>
      </c>
      <c r="C1496" s="2">
        <v>4</v>
      </c>
      <c r="D1496" s="2">
        <v>-0.1</v>
      </c>
      <c r="E1496" s="2">
        <v>5.25</v>
      </c>
    </row>
    <row r="1497" spans="1:5" x14ac:dyDescent="0.2">
      <c r="A1497" s="1">
        <v>45326</v>
      </c>
      <c r="B1497" s="2">
        <v>5.375</v>
      </c>
      <c r="C1497" s="2">
        <v>4</v>
      </c>
      <c r="D1497" s="2">
        <v>-0.1</v>
      </c>
      <c r="E1497" s="2">
        <v>5.25</v>
      </c>
    </row>
    <row r="1498" spans="1:5" x14ac:dyDescent="0.2">
      <c r="A1498" s="1">
        <v>45327</v>
      </c>
      <c r="B1498" s="2">
        <v>5.375</v>
      </c>
      <c r="C1498" s="2">
        <v>4</v>
      </c>
      <c r="D1498" s="2">
        <v>-0.1</v>
      </c>
      <c r="E1498" s="2">
        <v>5.25</v>
      </c>
    </row>
    <row r="1499" spans="1:5" x14ac:dyDescent="0.2">
      <c r="A1499" s="1">
        <v>45328</v>
      </c>
      <c r="B1499" s="2">
        <v>5.375</v>
      </c>
      <c r="C1499" s="2">
        <v>4</v>
      </c>
      <c r="D1499" s="2">
        <v>-0.1</v>
      </c>
      <c r="E1499" s="2">
        <v>5.25</v>
      </c>
    </row>
    <row r="1500" spans="1:5" x14ac:dyDescent="0.2">
      <c r="A1500" s="1">
        <v>45329</v>
      </c>
      <c r="B1500" s="2">
        <v>5.375</v>
      </c>
      <c r="C1500" s="2">
        <v>4</v>
      </c>
      <c r="D1500" s="2">
        <v>-0.1</v>
      </c>
      <c r="E1500" s="2">
        <v>5.25</v>
      </c>
    </row>
    <row r="1501" spans="1:5" x14ac:dyDescent="0.2">
      <c r="A1501" s="1">
        <v>45330</v>
      </c>
      <c r="B1501" s="2">
        <v>5.375</v>
      </c>
      <c r="C1501" s="2">
        <v>4</v>
      </c>
      <c r="D1501" s="2">
        <v>-0.1</v>
      </c>
      <c r="E1501" s="2">
        <v>5.25</v>
      </c>
    </row>
    <row r="1502" spans="1:5" x14ac:dyDescent="0.2">
      <c r="A1502" s="1">
        <v>45331</v>
      </c>
      <c r="B1502" s="2">
        <v>5.375</v>
      </c>
      <c r="C1502" s="2">
        <v>4</v>
      </c>
      <c r="D1502" s="2">
        <v>-0.1</v>
      </c>
      <c r="E1502" s="2">
        <v>5.25</v>
      </c>
    </row>
    <row r="1503" spans="1:5" x14ac:dyDescent="0.2">
      <c r="A1503" s="1">
        <v>45332</v>
      </c>
      <c r="B1503" s="2">
        <v>5.375</v>
      </c>
      <c r="C1503" s="2">
        <v>4</v>
      </c>
      <c r="D1503" s="2">
        <v>-0.1</v>
      </c>
      <c r="E1503" s="2">
        <v>5.25</v>
      </c>
    </row>
    <row r="1504" spans="1:5" x14ac:dyDescent="0.2">
      <c r="A1504" s="1">
        <v>45333</v>
      </c>
      <c r="B1504" s="2">
        <v>5.375</v>
      </c>
      <c r="C1504" s="2">
        <v>4</v>
      </c>
      <c r="D1504" s="2">
        <v>-0.1</v>
      </c>
      <c r="E1504" s="2">
        <v>5.25</v>
      </c>
    </row>
    <row r="1505" spans="1:5" x14ac:dyDescent="0.2">
      <c r="A1505" s="1">
        <v>45334</v>
      </c>
      <c r="B1505" s="2">
        <v>5.375</v>
      </c>
      <c r="C1505" s="2">
        <v>4</v>
      </c>
      <c r="D1505" s="2">
        <v>-0.1</v>
      </c>
      <c r="E1505" s="2">
        <v>5.25</v>
      </c>
    </row>
    <row r="1506" spans="1:5" x14ac:dyDescent="0.2">
      <c r="A1506" s="1">
        <v>45335</v>
      </c>
      <c r="B1506" s="2">
        <v>5.375</v>
      </c>
      <c r="C1506" s="2">
        <v>4</v>
      </c>
      <c r="D1506" s="2">
        <v>-0.1</v>
      </c>
      <c r="E1506" s="2">
        <v>5.25</v>
      </c>
    </row>
    <row r="1507" spans="1:5" x14ac:dyDescent="0.2">
      <c r="A1507" s="1">
        <v>45336</v>
      </c>
      <c r="B1507" s="2">
        <v>5.375</v>
      </c>
      <c r="C1507" s="2">
        <v>4</v>
      </c>
      <c r="D1507" s="2">
        <v>-0.1</v>
      </c>
      <c r="E1507" s="2">
        <v>5.25</v>
      </c>
    </row>
    <row r="1508" spans="1:5" x14ac:dyDescent="0.2">
      <c r="A1508" s="1">
        <v>45337</v>
      </c>
      <c r="B1508" s="2">
        <v>5.375</v>
      </c>
      <c r="C1508" s="2">
        <v>4</v>
      </c>
      <c r="D1508" s="2">
        <v>-0.1</v>
      </c>
      <c r="E1508" s="2">
        <v>5.25</v>
      </c>
    </row>
    <row r="1509" spans="1:5" x14ac:dyDescent="0.2">
      <c r="A1509" s="1">
        <v>45338</v>
      </c>
      <c r="B1509" s="2">
        <v>5.375</v>
      </c>
      <c r="C1509" s="2">
        <v>4</v>
      </c>
      <c r="D1509" s="2">
        <v>-0.1</v>
      </c>
      <c r="E1509" s="2">
        <v>5.25</v>
      </c>
    </row>
    <row r="1510" spans="1:5" x14ac:dyDescent="0.2">
      <c r="A1510" s="1">
        <v>45339</v>
      </c>
      <c r="B1510" s="2">
        <v>5.375</v>
      </c>
      <c r="C1510" s="2">
        <v>4</v>
      </c>
      <c r="D1510" s="2">
        <v>-0.1</v>
      </c>
      <c r="E1510" s="2">
        <v>5.25</v>
      </c>
    </row>
    <row r="1511" spans="1:5" x14ac:dyDescent="0.2">
      <c r="A1511" s="1">
        <v>45340</v>
      </c>
      <c r="B1511" s="2">
        <v>5.375</v>
      </c>
      <c r="C1511" s="2">
        <v>4</v>
      </c>
      <c r="D1511" s="2">
        <v>-0.1</v>
      </c>
      <c r="E1511" s="2">
        <v>5.25</v>
      </c>
    </row>
    <row r="1512" spans="1:5" x14ac:dyDescent="0.2">
      <c r="A1512" s="1">
        <v>45341</v>
      </c>
      <c r="B1512" s="2">
        <v>5.375</v>
      </c>
      <c r="C1512" s="2">
        <v>4</v>
      </c>
      <c r="D1512" s="2">
        <v>-0.1</v>
      </c>
      <c r="E1512" s="2">
        <v>5.25</v>
      </c>
    </row>
    <row r="1513" spans="1:5" x14ac:dyDescent="0.2">
      <c r="A1513" s="1">
        <v>45342</v>
      </c>
      <c r="B1513" s="2">
        <v>5.375</v>
      </c>
      <c r="C1513" s="2">
        <v>4</v>
      </c>
      <c r="D1513" s="2">
        <v>-0.1</v>
      </c>
      <c r="E1513" s="2">
        <v>5.25</v>
      </c>
    </row>
    <row r="1514" spans="1:5" x14ac:dyDescent="0.2">
      <c r="A1514" s="1">
        <v>45343</v>
      </c>
      <c r="B1514" s="2">
        <v>5.375</v>
      </c>
      <c r="C1514" s="2">
        <v>4</v>
      </c>
      <c r="D1514" s="2">
        <v>-0.1</v>
      </c>
      <c r="E1514" s="2">
        <v>5.25</v>
      </c>
    </row>
    <row r="1515" spans="1:5" x14ac:dyDescent="0.2">
      <c r="A1515" s="1">
        <v>45344</v>
      </c>
      <c r="B1515" s="2">
        <v>5.375</v>
      </c>
      <c r="C1515" s="2">
        <v>4</v>
      </c>
      <c r="D1515" s="2">
        <v>-0.1</v>
      </c>
      <c r="E1515" s="2">
        <v>5.25</v>
      </c>
    </row>
    <row r="1516" spans="1:5" x14ac:dyDescent="0.2">
      <c r="A1516" s="1">
        <v>45345</v>
      </c>
      <c r="B1516" s="2">
        <v>5.375</v>
      </c>
      <c r="C1516" s="2">
        <v>4</v>
      </c>
      <c r="D1516" s="2">
        <v>-0.1</v>
      </c>
      <c r="E1516" s="2">
        <v>5.25</v>
      </c>
    </row>
    <row r="1517" spans="1:5" x14ac:dyDescent="0.2">
      <c r="A1517" s="1">
        <v>45346</v>
      </c>
      <c r="B1517" s="2">
        <v>5.375</v>
      </c>
      <c r="C1517" s="2">
        <v>4</v>
      </c>
      <c r="D1517" s="2">
        <v>-0.1</v>
      </c>
      <c r="E1517" s="2">
        <v>5.25</v>
      </c>
    </row>
    <row r="1518" spans="1:5" x14ac:dyDescent="0.2">
      <c r="A1518" s="1">
        <v>45347</v>
      </c>
      <c r="B1518" s="2">
        <v>5.375</v>
      </c>
      <c r="C1518" s="2">
        <v>4</v>
      </c>
      <c r="D1518" s="2">
        <v>-0.1</v>
      </c>
      <c r="E1518" s="2">
        <v>5.25</v>
      </c>
    </row>
    <row r="1519" spans="1:5" x14ac:dyDescent="0.2">
      <c r="A1519" s="1">
        <v>45348</v>
      </c>
      <c r="B1519" s="2">
        <v>5.375</v>
      </c>
      <c r="C1519" s="2">
        <v>4</v>
      </c>
      <c r="D1519" s="2">
        <v>-0.1</v>
      </c>
      <c r="E1519" s="2">
        <v>5.25</v>
      </c>
    </row>
    <row r="1520" spans="1:5" x14ac:dyDescent="0.2">
      <c r="A1520" s="1">
        <v>45349</v>
      </c>
      <c r="B1520" s="2">
        <v>5.375</v>
      </c>
      <c r="C1520" s="2">
        <v>4</v>
      </c>
      <c r="D1520" s="2">
        <v>-0.1</v>
      </c>
      <c r="E1520" s="2">
        <v>5.25</v>
      </c>
    </row>
    <row r="1521" spans="1:5" x14ac:dyDescent="0.2">
      <c r="A1521" s="1">
        <v>45350</v>
      </c>
      <c r="B1521" s="2">
        <v>5.375</v>
      </c>
      <c r="C1521" s="2">
        <v>4</v>
      </c>
      <c r="D1521" s="2">
        <v>-0.1</v>
      </c>
      <c r="E1521" s="2">
        <v>5.25</v>
      </c>
    </row>
    <row r="1522" spans="1:5" x14ac:dyDescent="0.2">
      <c r="A1522" s="1">
        <v>45351</v>
      </c>
      <c r="B1522" s="2">
        <v>5.375</v>
      </c>
      <c r="C1522" s="2">
        <v>4</v>
      </c>
      <c r="D1522" s="2">
        <v>-0.1</v>
      </c>
      <c r="E1522" s="2">
        <v>5.25</v>
      </c>
    </row>
    <row r="1523" spans="1:5" x14ac:dyDescent="0.2">
      <c r="A1523" s="1">
        <v>45352</v>
      </c>
      <c r="B1523" s="2">
        <v>5.375</v>
      </c>
      <c r="C1523" s="2">
        <v>4</v>
      </c>
      <c r="D1523" s="2">
        <v>-0.1</v>
      </c>
      <c r="E1523" s="2">
        <v>5.25</v>
      </c>
    </row>
    <row r="1524" spans="1:5" x14ac:dyDescent="0.2">
      <c r="A1524" s="1">
        <v>45353</v>
      </c>
      <c r="B1524" s="2">
        <v>5.375</v>
      </c>
      <c r="C1524" s="2">
        <v>4</v>
      </c>
      <c r="D1524" s="2">
        <v>-0.1</v>
      </c>
      <c r="E1524" s="2">
        <v>5.25</v>
      </c>
    </row>
    <row r="1525" spans="1:5" x14ac:dyDescent="0.2">
      <c r="A1525" s="1">
        <v>45354</v>
      </c>
      <c r="B1525" s="2">
        <v>5.375</v>
      </c>
      <c r="C1525" s="2">
        <v>4</v>
      </c>
      <c r="D1525" s="2">
        <v>-0.1</v>
      </c>
      <c r="E1525" s="2">
        <v>5.25</v>
      </c>
    </row>
    <row r="1526" spans="1:5" x14ac:dyDescent="0.2">
      <c r="A1526" s="1">
        <v>45355</v>
      </c>
      <c r="B1526" s="2">
        <v>5.375</v>
      </c>
      <c r="C1526" s="2">
        <v>4</v>
      </c>
      <c r="D1526" s="2">
        <v>-0.1</v>
      </c>
      <c r="E1526" s="2">
        <v>5.25</v>
      </c>
    </row>
    <row r="1527" spans="1:5" x14ac:dyDescent="0.2">
      <c r="A1527" s="1">
        <v>45356</v>
      </c>
      <c r="B1527" s="2">
        <v>5.375</v>
      </c>
      <c r="C1527" s="2">
        <v>4</v>
      </c>
      <c r="D1527" s="2">
        <v>-0.1</v>
      </c>
      <c r="E1527" s="2">
        <v>5.25</v>
      </c>
    </row>
    <row r="1528" spans="1:5" x14ac:dyDescent="0.2">
      <c r="A1528" s="1">
        <v>45357</v>
      </c>
      <c r="B1528" s="2">
        <v>5.375</v>
      </c>
      <c r="C1528" s="2">
        <v>4</v>
      </c>
      <c r="D1528" s="2">
        <v>-0.1</v>
      </c>
      <c r="E1528" s="2">
        <v>5.25</v>
      </c>
    </row>
    <row r="1529" spans="1:5" x14ac:dyDescent="0.2">
      <c r="A1529" s="1">
        <v>45358</v>
      </c>
      <c r="B1529" s="2">
        <v>5.375</v>
      </c>
      <c r="C1529" s="2">
        <v>4</v>
      </c>
      <c r="D1529" s="2">
        <v>-0.1</v>
      </c>
      <c r="E1529" s="2">
        <v>5.25</v>
      </c>
    </row>
    <row r="1530" spans="1:5" x14ac:dyDescent="0.2">
      <c r="A1530" s="1">
        <v>45359</v>
      </c>
      <c r="B1530" s="2">
        <v>5.375</v>
      </c>
      <c r="C1530" s="2">
        <v>4</v>
      </c>
      <c r="D1530" s="2">
        <v>-0.1</v>
      </c>
      <c r="E1530" s="2">
        <v>5.25</v>
      </c>
    </row>
    <row r="1531" spans="1:5" x14ac:dyDescent="0.2">
      <c r="A1531" s="1">
        <v>45360</v>
      </c>
      <c r="B1531" s="2">
        <v>5.375</v>
      </c>
      <c r="C1531" s="2">
        <v>4</v>
      </c>
      <c r="D1531" s="2">
        <v>-0.1</v>
      </c>
      <c r="E1531" s="2">
        <v>5.25</v>
      </c>
    </row>
    <row r="1532" spans="1:5" x14ac:dyDescent="0.2">
      <c r="A1532" s="1">
        <v>45361</v>
      </c>
      <c r="B1532" s="2">
        <v>5.375</v>
      </c>
      <c r="C1532" s="2">
        <v>4</v>
      </c>
      <c r="D1532" s="2">
        <v>-0.1</v>
      </c>
      <c r="E1532" s="2">
        <v>5.25</v>
      </c>
    </row>
    <row r="1533" spans="1:5" x14ac:dyDescent="0.2">
      <c r="A1533" s="1">
        <v>45362</v>
      </c>
      <c r="B1533" s="2">
        <v>5.375</v>
      </c>
      <c r="C1533" s="2">
        <v>4</v>
      </c>
      <c r="D1533" s="2">
        <v>-0.1</v>
      </c>
      <c r="E1533" s="2">
        <v>5.25</v>
      </c>
    </row>
    <row r="1534" spans="1:5" x14ac:dyDescent="0.2">
      <c r="A1534" s="1">
        <v>45363</v>
      </c>
      <c r="B1534" s="2">
        <v>5.375</v>
      </c>
      <c r="C1534" s="2">
        <v>4</v>
      </c>
      <c r="D1534" s="2">
        <v>-0.1</v>
      </c>
      <c r="E1534" s="2">
        <v>5.25</v>
      </c>
    </row>
    <row r="1535" spans="1:5" x14ac:dyDescent="0.2">
      <c r="A1535" s="1">
        <v>45364</v>
      </c>
      <c r="B1535" s="2">
        <v>5.375</v>
      </c>
      <c r="C1535" s="2">
        <v>4</v>
      </c>
      <c r="D1535" s="2">
        <v>-0.1</v>
      </c>
      <c r="E1535" s="2">
        <v>5.25</v>
      </c>
    </row>
    <row r="1536" spans="1:5" x14ac:dyDescent="0.2">
      <c r="A1536" s="1">
        <v>45365</v>
      </c>
      <c r="B1536" s="2">
        <v>5.375</v>
      </c>
      <c r="C1536" s="2">
        <v>4</v>
      </c>
      <c r="D1536" s="2">
        <v>-0.1</v>
      </c>
      <c r="E1536" s="2">
        <v>5.25</v>
      </c>
    </row>
    <row r="1537" spans="1:5" x14ac:dyDescent="0.2">
      <c r="A1537" s="1">
        <v>45366</v>
      </c>
      <c r="B1537" s="2">
        <v>5.375</v>
      </c>
      <c r="C1537" s="2">
        <v>4</v>
      </c>
      <c r="D1537" s="2">
        <v>-0.1</v>
      </c>
      <c r="E1537" s="2">
        <v>5.25</v>
      </c>
    </row>
    <row r="1538" spans="1:5" x14ac:dyDescent="0.2">
      <c r="A1538" s="1">
        <v>45367</v>
      </c>
      <c r="B1538" s="2">
        <v>5.375</v>
      </c>
      <c r="C1538" s="2">
        <v>4</v>
      </c>
      <c r="D1538" s="2">
        <v>-0.1</v>
      </c>
      <c r="E1538" s="2">
        <v>5.25</v>
      </c>
    </row>
    <row r="1539" spans="1:5" x14ac:dyDescent="0.2">
      <c r="A1539" s="1">
        <v>45368</v>
      </c>
      <c r="B1539" s="2">
        <v>5.375</v>
      </c>
      <c r="C1539" s="2">
        <v>4</v>
      </c>
      <c r="D1539" s="2">
        <v>-0.1</v>
      </c>
      <c r="E1539" s="2">
        <v>5.25</v>
      </c>
    </row>
    <row r="1540" spans="1:5" x14ac:dyDescent="0.2">
      <c r="A1540" s="1">
        <v>45369</v>
      </c>
      <c r="B1540" s="2">
        <v>5.375</v>
      </c>
      <c r="C1540" s="2">
        <v>4</v>
      </c>
      <c r="D1540" s="2">
        <v>-0.1</v>
      </c>
      <c r="E1540" s="2">
        <v>5.25</v>
      </c>
    </row>
    <row r="1541" spans="1:5" x14ac:dyDescent="0.2">
      <c r="A1541" s="1">
        <v>45370</v>
      </c>
      <c r="B1541" s="2">
        <v>5.375</v>
      </c>
      <c r="C1541" s="2">
        <v>4</v>
      </c>
      <c r="D1541" s="2">
        <v>-0.1</v>
      </c>
      <c r="E1541" s="2">
        <v>5.25</v>
      </c>
    </row>
    <row r="1542" spans="1:5" x14ac:dyDescent="0.2">
      <c r="A1542" s="1">
        <v>45371</v>
      </c>
      <c r="B1542" s="2">
        <v>5.375</v>
      </c>
      <c r="C1542" s="2">
        <v>4</v>
      </c>
      <c r="D1542" s="2">
        <v>-0.1</v>
      </c>
      <c r="E1542" s="2">
        <v>5.25</v>
      </c>
    </row>
    <row r="1543" spans="1:5" x14ac:dyDescent="0.2">
      <c r="A1543" s="1">
        <v>45372</v>
      </c>
      <c r="B1543" s="2">
        <v>5.375</v>
      </c>
      <c r="C1543" s="2">
        <v>4</v>
      </c>
      <c r="D1543" s="2">
        <v>0.05</v>
      </c>
      <c r="E1543" s="2">
        <v>5.25</v>
      </c>
    </row>
    <row r="1544" spans="1:5" x14ac:dyDescent="0.2">
      <c r="A1544" s="1">
        <v>45373</v>
      </c>
      <c r="B1544" s="2">
        <v>5.375</v>
      </c>
      <c r="C1544" s="2">
        <v>4</v>
      </c>
      <c r="D1544" s="2">
        <v>0.05</v>
      </c>
      <c r="E1544" s="2">
        <v>5.25</v>
      </c>
    </row>
    <row r="1545" spans="1:5" x14ac:dyDescent="0.2">
      <c r="A1545" s="1">
        <v>45374</v>
      </c>
      <c r="B1545" s="2">
        <v>5.375</v>
      </c>
      <c r="C1545" s="2">
        <v>4</v>
      </c>
      <c r="D1545" s="2">
        <v>0.05</v>
      </c>
      <c r="E1545" s="2">
        <v>5.25</v>
      </c>
    </row>
    <row r="1546" spans="1:5" x14ac:dyDescent="0.2">
      <c r="A1546" s="1">
        <v>45375</v>
      </c>
      <c r="B1546" s="2">
        <v>5.375</v>
      </c>
      <c r="C1546" s="2">
        <v>4</v>
      </c>
      <c r="D1546" s="2">
        <v>0.05</v>
      </c>
      <c r="E1546" s="2">
        <v>5.25</v>
      </c>
    </row>
    <row r="1547" spans="1:5" x14ac:dyDescent="0.2">
      <c r="A1547" s="1">
        <v>45376</v>
      </c>
      <c r="B1547" s="2">
        <v>5.375</v>
      </c>
      <c r="C1547" s="2">
        <v>4</v>
      </c>
      <c r="D1547" s="2">
        <v>0.05</v>
      </c>
      <c r="E1547" s="2">
        <v>5.25</v>
      </c>
    </row>
    <row r="1548" spans="1:5" x14ac:dyDescent="0.2">
      <c r="A1548" s="1">
        <v>45377</v>
      </c>
      <c r="B1548" s="2">
        <v>5.375</v>
      </c>
      <c r="C1548" s="2">
        <v>4</v>
      </c>
      <c r="D1548" s="2">
        <v>0.05</v>
      </c>
      <c r="E1548" s="2">
        <v>5.25</v>
      </c>
    </row>
    <row r="1549" spans="1:5" x14ac:dyDescent="0.2">
      <c r="A1549" s="1">
        <v>45378</v>
      </c>
      <c r="B1549" s="2">
        <v>5.375</v>
      </c>
      <c r="C1549" s="2">
        <v>4</v>
      </c>
      <c r="D1549" s="2">
        <v>0.05</v>
      </c>
      <c r="E1549" s="2">
        <v>5.25</v>
      </c>
    </row>
    <row r="1550" spans="1:5" x14ac:dyDescent="0.2">
      <c r="A1550" s="1">
        <v>45379</v>
      </c>
      <c r="B1550" s="2">
        <v>5.375</v>
      </c>
      <c r="C1550" s="2">
        <v>4</v>
      </c>
      <c r="D1550" s="2">
        <v>0.05</v>
      </c>
      <c r="E1550" s="2">
        <v>5.25</v>
      </c>
    </row>
    <row r="1551" spans="1:5" x14ac:dyDescent="0.2">
      <c r="A1551" s="1">
        <v>45380</v>
      </c>
      <c r="B1551" s="2">
        <v>5.375</v>
      </c>
      <c r="C1551" s="2">
        <v>4</v>
      </c>
      <c r="D1551" s="2">
        <v>0.05</v>
      </c>
      <c r="E1551" s="2">
        <v>5.25</v>
      </c>
    </row>
    <row r="1552" spans="1:5" x14ac:dyDescent="0.2">
      <c r="A1552" s="1">
        <v>45381</v>
      </c>
      <c r="B1552" s="2">
        <v>5.375</v>
      </c>
      <c r="C1552" s="2">
        <v>4</v>
      </c>
      <c r="D1552" s="2">
        <v>0.05</v>
      </c>
      <c r="E1552" s="2">
        <v>5.25</v>
      </c>
    </row>
    <row r="1553" spans="1:5" x14ac:dyDescent="0.2">
      <c r="A1553" s="1">
        <v>45382</v>
      </c>
      <c r="B1553" s="2">
        <v>5.375</v>
      </c>
      <c r="C1553" s="2">
        <v>4</v>
      </c>
      <c r="D1553" s="2">
        <v>0.05</v>
      </c>
      <c r="E1553" s="2">
        <v>5.25</v>
      </c>
    </row>
    <row r="1554" spans="1:5" x14ac:dyDescent="0.2">
      <c r="A1554" s="1">
        <v>45383</v>
      </c>
      <c r="B1554" s="2">
        <v>5.375</v>
      </c>
      <c r="C1554" s="2">
        <v>4</v>
      </c>
      <c r="D1554" s="2">
        <v>0.05</v>
      </c>
      <c r="E1554" s="2">
        <v>5.25</v>
      </c>
    </row>
    <row r="1555" spans="1:5" x14ac:dyDescent="0.2">
      <c r="A1555" s="1">
        <v>45384</v>
      </c>
      <c r="B1555" s="2">
        <v>5.375</v>
      </c>
      <c r="C1555" s="2">
        <v>4</v>
      </c>
      <c r="D1555" s="2">
        <v>0.05</v>
      </c>
      <c r="E1555" s="2">
        <v>5.25</v>
      </c>
    </row>
    <row r="1556" spans="1:5" x14ac:dyDescent="0.2">
      <c r="A1556" s="1">
        <v>45385</v>
      </c>
      <c r="B1556" s="2">
        <v>5.375</v>
      </c>
      <c r="C1556" s="2">
        <v>4</v>
      </c>
      <c r="D1556" s="2">
        <v>0.05</v>
      </c>
      <c r="E1556" s="2">
        <v>5.25</v>
      </c>
    </row>
    <row r="1557" spans="1:5" x14ac:dyDescent="0.2">
      <c r="A1557" s="1">
        <v>45386</v>
      </c>
      <c r="B1557" s="2">
        <v>5.375</v>
      </c>
      <c r="C1557" s="2">
        <v>4</v>
      </c>
      <c r="D1557" s="2">
        <v>0.05</v>
      </c>
      <c r="E1557" s="2">
        <v>5.25</v>
      </c>
    </row>
    <row r="1558" spans="1:5" x14ac:dyDescent="0.2">
      <c r="A1558" s="1">
        <v>45387</v>
      </c>
      <c r="B1558" s="2">
        <v>5.375</v>
      </c>
      <c r="C1558" s="2">
        <v>4</v>
      </c>
      <c r="D1558" s="2">
        <v>0.05</v>
      </c>
      <c r="E1558" s="2">
        <v>5.25</v>
      </c>
    </row>
    <row r="1559" spans="1:5" x14ac:dyDescent="0.2">
      <c r="A1559" s="1">
        <v>45388</v>
      </c>
      <c r="B1559" s="2">
        <v>5.375</v>
      </c>
      <c r="C1559" s="2">
        <v>4</v>
      </c>
      <c r="D1559" s="2">
        <v>0.05</v>
      </c>
      <c r="E1559" s="2">
        <v>5.25</v>
      </c>
    </row>
    <row r="1560" spans="1:5" x14ac:dyDescent="0.2">
      <c r="A1560" s="1">
        <v>45389</v>
      </c>
      <c r="B1560" s="2">
        <v>5.375</v>
      </c>
      <c r="C1560" s="2">
        <v>4</v>
      </c>
      <c r="D1560" s="2">
        <v>0.05</v>
      </c>
      <c r="E1560" s="2">
        <v>5.25</v>
      </c>
    </row>
    <row r="1561" spans="1:5" x14ac:dyDescent="0.2">
      <c r="A1561" s="1">
        <v>45390</v>
      </c>
      <c r="B1561" s="2">
        <v>5.375</v>
      </c>
      <c r="C1561" s="2">
        <v>4</v>
      </c>
      <c r="D1561" s="2">
        <v>0.05</v>
      </c>
      <c r="E1561" s="2">
        <v>5.25</v>
      </c>
    </row>
    <row r="1562" spans="1:5" x14ac:dyDescent="0.2">
      <c r="A1562" s="1">
        <v>45391</v>
      </c>
      <c r="B1562" s="2">
        <v>5.375</v>
      </c>
      <c r="C1562" s="2">
        <v>4</v>
      </c>
      <c r="D1562" s="2">
        <v>0.05</v>
      </c>
      <c r="E1562" s="2">
        <v>5.25</v>
      </c>
    </row>
    <row r="1563" spans="1:5" x14ac:dyDescent="0.2">
      <c r="A1563" s="1">
        <v>45392</v>
      </c>
      <c r="B1563" s="2">
        <v>5.375</v>
      </c>
      <c r="C1563" s="2">
        <v>4</v>
      </c>
      <c r="D1563" s="2">
        <v>0.05</v>
      </c>
      <c r="E1563" s="2">
        <v>5.25</v>
      </c>
    </row>
    <row r="1564" spans="1:5" x14ac:dyDescent="0.2">
      <c r="A1564" s="1">
        <v>45393</v>
      </c>
      <c r="B1564" s="2">
        <v>5.375</v>
      </c>
      <c r="C1564" s="2">
        <v>4</v>
      </c>
      <c r="D1564" s="2">
        <v>0.05</v>
      </c>
      <c r="E1564" s="2">
        <v>5.25</v>
      </c>
    </row>
    <row r="1565" spans="1:5" x14ac:dyDescent="0.2">
      <c r="A1565" s="1">
        <v>45394</v>
      </c>
      <c r="B1565" s="2">
        <v>5.375</v>
      </c>
      <c r="C1565" s="2">
        <v>4</v>
      </c>
      <c r="D1565" s="2">
        <v>0.05</v>
      </c>
      <c r="E1565" s="2">
        <v>5.25</v>
      </c>
    </row>
    <row r="1566" spans="1:5" x14ac:dyDescent="0.2">
      <c r="A1566" s="1">
        <v>45395</v>
      </c>
      <c r="B1566" s="2">
        <v>5.375</v>
      </c>
      <c r="C1566" s="2">
        <v>4</v>
      </c>
      <c r="D1566" s="2">
        <v>0.05</v>
      </c>
      <c r="E1566" s="2">
        <v>5.25</v>
      </c>
    </row>
    <row r="1567" spans="1:5" x14ac:dyDescent="0.2">
      <c r="A1567" s="1">
        <v>45396</v>
      </c>
      <c r="B1567" s="2">
        <v>5.375</v>
      </c>
      <c r="C1567" s="2">
        <v>4</v>
      </c>
      <c r="D1567" s="2">
        <v>0.05</v>
      </c>
      <c r="E1567" s="2">
        <v>5.25</v>
      </c>
    </row>
    <row r="1568" spans="1:5" x14ac:dyDescent="0.2">
      <c r="A1568" s="1">
        <v>45397</v>
      </c>
      <c r="B1568" s="2">
        <v>5.375</v>
      </c>
      <c r="C1568" s="2">
        <v>4</v>
      </c>
      <c r="D1568" s="2">
        <v>0.05</v>
      </c>
      <c r="E1568" s="2">
        <v>5.25</v>
      </c>
    </row>
    <row r="1569" spans="1:5" x14ac:dyDescent="0.2">
      <c r="A1569" s="1">
        <v>45398</v>
      </c>
      <c r="B1569" s="2">
        <v>5.375</v>
      </c>
      <c r="C1569" s="2">
        <v>4</v>
      </c>
      <c r="D1569" s="2">
        <v>0.05</v>
      </c>
      <c r="E1569" s="2">
        <v>5.25</v>
      </c>
    </row>
    <row r="1570" spans="1:5" x14ac:dyDescent="0.2">
      <c r="A1570" s="1">
        <v>45399</v>
      </c>
      <c r="B1570" s="2">
        <v>5.375</v>
      </c>
      <c r="C1570" s="2">
        <v>4</v>
      </c>
      <c r="D1570" s="2">
        <v>0.05</v>
      </c>
      <c r="E1570" s="2">
        <v>5.25</v>
      </c>
    </row>
    <row r="1571" spans="1:5" x14ac:dyDescent="0.2">
      <c r="A1571" s="1">
        <v>45400</v>
      </c>
      <c r="B1571" s="2">
        <v>5.375</v>
      </c>
      <c r="C1571" s="2">
        <v>4</v>
      </c>
      <c r="D1571" s="2">
        <v>0.05</v>
      </c>
      <c r="E1571" s="2">
        <v>5.25</v>
      </c>
    </row>
    <row r="1572" spans="1:5" x14ac:dyDescent="0.2">
      <c r="A1572" s="1">
        <v>45401</v>
      </c>
      <c r="B1572" s="2">
        <v>5.375</v>
      </c>
      <c r="C1572" s="2">
        <v>4</v>
      </c>
      <c r="D1572" s="2">
        <v>0.05</v>
      </c>
      <c r="E1572" s="2">
        <v>5.25</v>
      </c>
    </row>
    <row r="1573" spans="1:5" x14ac:dyDescent="0.2">
      <c r="A1573" s="1">
        <v>45402</v>
      </c>
      <c r="B1573" s="2">
        <v>5.375</v>
      </c>
      <c r="C1573" s="2">
        <v>4</v>
      </c>
      <c r="D1573" s="2">
        <v>0.05</v>
      </c>
      <c r="E1573" s="2">
        <v>5.25</v>
      </c>
    </row>
    <row r="1574" spans="1:5" x14ac:dyDescent="0.2">
      <c r="A1574" s="1">
        <v>45403</v>
      </c>
      <c r="B1574" s="2">
        <v>5.375</v>
      </c>
      <c r="C1574" s="2">
        <v>4</v>
      </c>
      <c r="D1574" s="2">
        <v>0.05</v>
      </c>
      <c r="E1574" s="2">
        <v>5.25</v>
      </c>
    </row>
    <row r="1575" spans="1:5" x14ac:dyDescent="0.2">
      <c r="A1575" s="1">
        <v>45404</v>
      </c>
      <c r="B1575" s="2">
        <v>5.375</v>
      </c>
      <c r="C1575" s="2">
        <v>4</v>
      </c>
      <c r="D1575" s="2">
        <v>0.05</v>
      </c>
      <c r="E1575" s="2">
        <v>5.25</v>
      </c>
    </row>
    <row r="1576" spans="1:5" x14ac:dyDescent="0.2">
      <c r="A1576" s="1">
        <v>45405</v>
      </c>
      <c r="B1576" s="2">
        <v>5.375</v>
      </c>
      <c r="C1576" s="2">
        <v>4</v>
      </c>
      <c r="D1576" s="2">
        <v>0.05</v>
      </c>
      <c r="E1576" s="2">
        <v>5.25</v>
      </c>
    </row>
    <row r="1577" spans="1:5" x14ac:dyDescent="0.2">
      <c r="A1577" s="1">
        <v>45406</v>
      </c>
      <c r="B1577" s="2">
        <v>5.375</v>
      </c>
      <c r="C1577" s="2">
        <v>4</v>
      </c>
      <c r="D1577" s="2">
        <v>0.05</v>
      </c>
      <c r="E1577" s="2">
        <v>5.25</v>
      </c>
    </row>
    <row r="1578" spans="1:5" x14ac:dyDescent="0.2">
      <c r="A1578" s="1">
        <v>45407</v>
      </c>
      <c r="B1578" s="2">
        <v>5.375</v>
      </c>
      <c r="C1578" s="2">
        <v>4</v>
      </c>
      <c r="D1578" s="2">
        <v>0.05</v>
      </c>
      <c r="E1578" s="2">
        <v>5.25</v>
      </c>
    </row>
    <row r="1579" spans="1:5" x14ac:dyDescent="0.2">
      <c r="A1579" s="1">
        <v>45408</v>
      </c>
      <c r="B1579" s="2">
        <v>5.375</v>
      </c>
      <c r="C1579" s="2">
        <v>4</v>
      </c>
      <c r="D1579" s="2">
        <v>0.05</v>
      </c>
      <c r="E1579" s="2">
        <v>5.25</v>
      </c>
    </row>
    <row r="1580" spans="1:5" x14ac:dyDescent="0.2">
      <c r="A1580" s="1">
        <v>45409</v>
      </c>
      <c r="B1580" s="2">
        <v>5.375</v>
      </c>
      <c r="C1580" s="2">
        <v>4</v>
      </c>
      <c r="D1580" s="2">
        <v>0.05</v>
      </c>
      <c r="E1580" s="2">
        <v>5.25</v>
      </c>
    </row>
    <row r="1581" spans="1:5" x14ac:dyDescent="0.2">
      <c r="A1581" s="1">
        <v>45410</v>
      </c>
      <c r="B1581" s="2">
        <v>5.375</v>
      </c>
      <c r="C1581" s="2">
        <v>4</v>
      </c>
      <c r="D1581" s="2">
        <v>0.05</v>
      </c>
      <c r="E1581" s="2">
        <v>5.25</v>
      </c>
    </row>
    <row r="1582" spans="1:5" x14ac:dyDescent="0.2">
      <c r="A1582" s="1">
        <v>45411</v>
      </c>
      <c r="B1582" s="2">
        <v>5.375</v>
      </c>
      <c r="C1582" s="2">
        <v>4</v>
      </c>
      <c r="D1582" s="2">
        <v>0.05</v>
      </c>
      <c r="E1582" s="2">
        <v>5.25</v>
      </c>
    </row>
    <row r="1583" spans="1:5" x14ac:dyDescent="0.2">
      <c r="A1583" s="1">
        <v>45412</v>
      </c>
      <c r="B1583" s="2">
        <v>5.375</v>
      </c>
      <c r="C1583" s="2">
        <v>4</v>
      </c>
      <c r="D1583" s="2">
        <v>0.05</v>
      </c>
      <c r="E1583" s="2">
        <v>5.25</v>
      </c>
    </row>
    <row r="1584" spans="1:5" x14ac:dyDescent="0.2">
      <c r="A1584" s="1">
        <v>45413</v>
      </c>
      <c r="B1584" s="2">
        <v>5.375</v>
      </c>
      <c r="C1584" s="2">
        <v>4</v>
      </c>
      <c r="D1584" s="2">
        <v>0.05</v>
      </c>
      <c r="E1584" s="2">
        <v>5.25</v>
      </c>
    </row>
    <row r="1585" spans="1:5" x14ac:dyDescent="0.2">
      <c r="A1585" s="1">
        <v>45414</v>
      </c>
      <c r="B1585" s="2">
        <v>5.375</v>
      </c>
      <c r="C1585" s="2">
        <v>4</v>
      </c>
      <c r="D1585" s="2">
        <v>0.05</v>
      </c>
      <c r="E1585" s="2">
        <v>5.25</v>
      </c>
    </row>
    <row r="1586" spans="1:5" x14ac:dyDescent="0.2">
      <c r="A1586" s="1">
        <v>45415</v>
      </c>
      <c r="B1586" s="2">
        <v>5.375</v>
      </c>
      <c r="C1586" s="2">
        <v>4</v>
      </c>
      <c r="D1586" s="2">
        <v>0.05</v>
      </c>
      <c r="E1586" s="2">
        <v>5.25</v>
      </c>
    </row>
    <row r="1587" spans="1:5" x14ac:dyDescent="0.2">
      <c r="A1587" s="1">
        <v>45416</v>
      </c>
      <c r="B1587" s="2">
        <v>5.375</v>
      </c>
      <c r="C1587" s="2">
        <v>4</v>
      </c>
      <c r="D1587" s="2">
        <v>0.05</v>
      </c>
      <c r="E1587" s="2">
        <v>5.25</v>
      </c>
    </row>
    <row r="1588" spans="1:5" x14ac:dyDescent="0.2">
      <c r="A1588" s="1">
        <v>45417</v>
      </c>
      <c r="B1588" s="2">
        <v>5.375</v>
      </c>
      <c r="C1588" s="2">
        <v>4</v>
      </c>
      <c r="D1588" s="2">
        <v>0.05</v>
      </c>
      <c r="E1588" s="2">
        <v>5.25</v>
      </c>
    </row>
    <row r="1589" spans="1:5" x14ac:dyDescent="0.2">
      <c r="A1589" s="1">
        <v>45418</v>
      </c>
      <c r="B1589" s="2">
        <v>5.375</v>
      </c>
      <c r="C1589" s="2">
        <v>4</v>
      </c>
      <c r="D1589" s="2">
        <v>0.05</v>
      </c>
      <c r="E1589" s="2">
        <v>5.25</v>
      </c>
    </row>
    <row r="1590" spans="1:5" x14ac:dyDescent="0.2">
      <c r="A1590" s="1">
        <v>45419</v>
      </c>
      <c r="B1590" s="2">
        <v>5.375</v>
      </c>
      <c r="C1590" s="2">
        <v>4</v>
      </c>
      <c r="D1590" s="2">
        <v>0.05</v>
      </c>
      <c r="E1590" s="2">
        <v>5.25</v>
      </c>
    </row>
    <row r="1591" spans="1:5" x14ac:dyDescent="0.2">
      <c r="A1591" s="1">
        <v>45420</v>
      </c>
      <c r="B1591" s="2">
        <v>5.375</v>
      </c>
      <c r="C1591" s="2">
        <v>4</v>
      </c>
      <c r="D1591" s="2">
        <v>0.05</v>
      </c>
      <c r="E1591" s="2">
        <v>5.25</v>
      </c>
    </row>
    <row r="1592" spans="1:5" x14ac:dyDescent="0.2">
      <c r="A1592" s="1">
        <v>45421</v>
      </c>
      <c r="B1592" s="2">
        <v>5.375</v>
      </c>
      <c r="C1592" s="2">
        <v>4</v>
      </c>
      <c r="D1592" s="2">
        <v>0.05</v>
      </c>
      <c r="E1592" s="2">
        <v>5.25</v>
      </c>
    </row>
    <row r="1593" spans="1:5" x14ac:dyDescent="0.2">
      <c r="A1593" s="1">
        <v>45422</v>
      </c>
      <c r="B1593" s="2">
        <v>5.375</v>
      </c>
      <c r="C1593" s="2">
        <v>4</v>
      </c>
      <c r="D1593" s="2">
        <v>0.05</v>
      </c>
      <c r="E1593" s="2">
        <v>5.25</v>
      </c>
    </row>
    <row r="1594" spans="1:5" x14ac:dyDescent="0.2">
      <c r="A1594" s="1">
        <v>45423</v>
      </c>
      <c r="B1594" s="2">
        <v>5.375</v>
      </c>
      <c r="C1594" s="2">
        <v>4</v>
      </c>
      <c r="D1594" s="2">
        <v>0.05</v>
      </c>
      <c r="E1594" s="2">
        <v>5.25</v>
      </c>
    </row>
    <row r="1595" spans="1:5" x14ac:dyDescent="0.2">
      <c r="A1595" s="1">
        <v>45424</v>
      </c>
      <c r="B1595" s="2">
        <v>5.375</v>
      </c>
      <c r="C1595" s="2">
        <v>4</v>
      </c>
      <c r="D1595" s="2">
        <v>0.05</v>
      </c>
      <c r="E1595" s="2">
        <v>5.25</v>
      </c>
    </row>
    <row r="1596" spans="1:5" x14ac:dyDescent="0.2">
      <c r="A1596" s="1">
        <v>45425</v>
      </c>
      <c r="B1596" s="2">
        <v>5.375</v>
      </c>
      <c r="C1596" s="2">
        <v>4</v>
      </c>
      <c r="D1596" s="2">
        <v>0.05</v>
      </c>
      <c r="E1596" s="2">
        <v>5.25</v>
      </c>
    </row>
    <row r="1597" spans="1:5" x14ac:dyDescent="0.2">
      <c r="A1597" s="1">
        <v>45426</v>
      </c>
      <c r="B1597" s="2">
        <v>5.375</v>
      </c>
      <c r="C1597" s="2">
        <v>4</v>
      </c>
      <c r="D1597" s="2">
        <v>0.05</v>
      </c>
      <c r="E1597" s="2">
        <v>5.25</v>
      </c>
    </row>
    <row r="1598" spans="1:5" x14ac:dyDescent="0.2">
      <c r="A1598" s="1">
        <v>45427</v>
      </c>
      <c r="B1598" s="2">
        <v>5.375</v>
      </c>
      <c r="C1598" s="2">
        <v>4</v>
      </c>
      <c r="D1598" s="2">
        <v>0.05</v>
      </c>
      <c r="E1598" s="2">
        <v>5.25</v>
      </c>
    </row>
    <row r="1599" spans="1:5" x14ac:dyDescent="0.2">
      <c r="A1599" s="1">
        <v>45428</v>
      </c>
      <c r="B1599" s="2">
        <v>5.375</v>
      </c>
      <c r="C1599" s="2">
        <v>4</v>
      </c>
      <c r="D1599" s="2">
        <v>0.05</v>
      </c>
      <c r="E1599" s="2">
        <v>5.25</v>
      </c>
    </row>
    <row r="1600" spans="1:5" x14ac:dyDescent="0.2">
      <c r="A1600" s="1">
        <v>45429</v>
      </c>
      <c r="B1600" s="2">
        <v>5.375</v>
      </c>
      <c r="C1600" s="2">
        <v>4</v>
      </c>
      <c r="D1600" s="2">
        <v>0.05</v>
      </c>
      <c r="E1600" s="2">
        <v>5.25</v>
      </c>
    </row>
    <row r="1601" spans="1:5" x14ac:dyDescent="0.2">
      <c r="A1601" s="1">
        <v>45430</v>
      </c>
      <c r="B1601" s="2">
        <v>5.375</v>
      </c>
      <c r="C1601" s="2">
        <v>4</v>
      </c>
      <c r="D1601" s="2">
        <v>0.05</v>
      </c>
      <c r="E1601" s="2">
        <v>5.25</v>
      </c>
    </row>
    <row r="1602" spans="1:5" x14ac:dyDescent="0.2">
      <c r="A1602" s="1">
        <v>45431</v>
      </c>
      <c r="B1602" s="2">
        <v>5.375</v>
      </c>
      <c r="C1602" s="2">
        <v>4</v>
      </c>
      <c r="D1602" s="2">
        <v>0.05</v>
      </c>
      <c r="E1602" s="2">
        <v>5.25</v>
      </c>
    </row>
    <row r="1603" spans="1:5" x14ac:dyDescent="0.2">
      <c r="A1603" s="1">
        <v>45432</v>
      </c>
      <c r="B1603" s="2">
        <v>5.375</v>
      </c>
      <c r="C1603" s="2">
        <v>4</v>
      </c>
      <c r="D1603" s="2">
        <v>0.05</v>
      </c>
      <c r="E1603" s="2">
        <v>5.25</v>
      </c>
    </row>
    <row r="1604" spans="1:5" x14ac:dyDescent="0.2">
      <c r="A1604" s="1">
        <v>45433</v>
      </c>
      <c r="B1604" s="2">
        <v>5.375</v>
      </c>
      <c r="C1604" s="2">
        <v>4</v>
      </c>
      <c r="D1604" s="2">
        <v>0.05</v>
      </c>
      <c r="E1604" s="2">
        <v>5.25</v>
      </c>
    </row>
    <row r="1605" spans="1:5" x14ac:dyDescent="0.2">
      <c r="A1605" s="1">
        <v>45434</v>
      </c>
      <c r="B1605" s="2">
        <v>5.375</v>
      </c>
      <c r="C1605" s="2">
        <v>4</v>
      </c>
      <c r="D1605" s="2">
        <v>0.05</v>
      </c>
      <c r="E1605" s="2">
        <v>5.25</v>
      </c>
    </row>
    <row r="1606" spans="1:5" x14ac:dyDescent="0.2">
      <c r="A1606" s="1">
        <v>45435</v>
      </c>
      <c r="B1606" s="2">
        <v>5.375</v>
      </c>
      <c r="C1606" s="2">
        <v>4</v>
      </c>
      <c r="D1606" s="2">
        <v>0.05</v>
      </c>
      <c r="E1606" s="2">
        <v>5.25</v>
      </c>
    </row>
    <row r="1607" spans="1:5" x14ac:dyDescent="0.2">
      <c r="A1607" s="1">
        <v>45436</v>
      </c>
      <c r="B1607" s="2">
        <v>5.375</v>
      </c>
      <c r="C1607" s="2">
        <v>4</v>
      </c>
      <c r="D1607" s="2">
        <v>0.05</v>
      </c>
      <c r="E1607" s="2">
        <v>5.25</v>
      </c>
    </row>
    <row r="1608" spans="1:5" x14ac:dyDescent="0.2">
      <c r="A1608" s="1">
        <v>45437</v>
      </c>
      <c r="B1608" s="2">
        <v>5.375</v>
      </c>
      <c r="C1608" s="2">
        <v>4</v>
      </c>
      <c r="D1608" s="2">
        <v>0.05</v>
      </c>
      <c r="E1608" s="2">
        <v>5.25</v>
      </c>
    </row>
    <row r="1609" spans="1:5" x14ac:dyDescent="0.2">
      <c r="A1609" s="1">
        <v>45438</v>
      </c>
      <c r="B1609" s="2">
        <v>5.375</v>
      </c>
      <c r="C1609" s="2">
        <v>4</v>
      </c>
      <c r="D1609" s="2">
        <v>0.05</v>
      </c>
      <c r="E1609" s="2">
        <v>5.25</v>
      </c>
    </row>
    <row r="1610" spans="1:5" x14ac:dyDescent="0.2">
      <c r="A1610" s="1">
        <v>45439</v>
      </c>
      <c r="B1610" s="2">
        <v>5.375</v>
      </c>
      <c r="C1610" s="2">
        <v>4</v>
      </c>
      <c r="D1610" s="2">
        <v>0.05</v>
      </c>
      <c r="E1610" s="2">
        <v>5.25</v>
      </c>
    </row>
    <row r="1611" spans="1:5" x14ac:dyDescent="0.2">
      <c r="A1611" s="1">
        <v>45440</v>
      </c>
      <c r="B1611" s="2">
        <v>5.375</v>
      </c>
      <c r="C1611" s="2">
        <v>4</v>
      </c>
      <c r="D1611" s="2">
        <v>0.05</v>
      </c>
      <c r="E1611" s="2">
        <v>5.25</v>
      </c>
    </row>
    <row r="1612" spans="1:5" x14ac:dyDescent="0.2">
      <c r="A1612" s="1">
        <v>45441</v>
      </c>
      <c r="B1612" s="2">
        <v>5.375</v>
      </c>
      <c r="C1612" s="2">
        <v>4</v>
      </c>
      <c r="D1612" s="2">
        <v>0.05</v>
      </c>
      <c r="E1612" s="2">
        <v>5.25</v>
      </c>
    </row>
    <row r="1613" spans="1:5" x14ac:dyDescent="0.2">
      <c r="A1613" s="1">
        <v>45442</v>
      </c>
      <c r="B1613" s="2">
        <v>5.375</v>
      </c>
      <c r="C1613" s="2">
        <v>4</v>
      </c>
      <c r="D1613" s="2">
        <v>0.05</v>
      </c>
      <c r="E1613" s="2">
        <v>5.25</v>
      </c>
    </row>
    <row r="1614" spans="1:5" x14ac:dyDescent="0.2">
      <c r="A1614" s="1">
        <v>45443</v>
      </c>
      <c r="B1614" s="2">
        <v>5.375</v>
      </c>
      <c r="C1614" s="2">
        <v>4</v>
      </c>
      <c r="D1614" s="2">
        <v>0.05</v>
      </c>
      <c r="E1614" s="2">
        <v>5.25</v>
      </c>
    </row>
    <row r="1615" spans="1:5" x14ac:dyDescent="0.2">
      <c r="A1615" s="1">
        <v>45444</v>
      </c>
      <c r="B1615" s="2">
        <v>5.375</v>
      </c>
      <c r="C1615" s="2">
        <v>4</v>
      </c>
      <c r="D1615" s="2">
        <v>0.05</v>
      </c>
      <c r="E1615" s="2">
        <v>5.25</v>
      </c>
    </row>
    <row r="1616" spans="1:5" x14ac:dyDescent="0.2">
      <c r="A1616" s="1">
        <v>45445</v>
      </c>
      <c r="B1616" s="2">
        <v>5.375</v>
      </c>
      <c r="C1616" s="2">
        <v>4</v>
      </c>
      <c r="D1616" s="2">
        <v>0.05</v>
      </c>
      <c r="E1616" s="2">
        <v>5.25</v>
      </c>
    </row>
    <row r="1617" spans="1:5" x14ac:dyDescent="0.2">
      <c r="A1617" s="1">
        <v>45446</v>
      </c>
      <c r="B1617" s="2">
        <v>5.375</v>
      </c>
      <c r="C1617" s="2">
        <v>4</v>
      </c>
      <c r="D1617" s="2">
        <v>0.05</v>
      </c>
      <c r="E1617" s="2">
        <v>5.25</v>
      </c>
    </row>
    <row r="1618" spans="1:5" x14ac:dyDescent="0.2">
      <c r="A1618" s="1">
        <v>45447</v>
      </c>
      <c r="B1618" s="2">
        <v>5.375</v>
      </c>
      <c r="C1618" s="2">
        <v>4</v>
      </c>
      <c r="D1618" s="2">
        <v>0.05</v>
      </c>
      <c r="E1618" s="2">
        <v>5.25</v>
      </c>
    </row>
    <row r="1619" spans="1:5" x14ac:dyDescent="0.2">
      <c r="A1619" s="1">
        <v>45448</v>
      </c>
      <c r="B1619" s="2">
        <v>5.375</v>
      </c>
      <c r="C1619" s="2">
        <v>4</v>
      </c>
      <c r="D1619" s="2">
        <v>0.05</v>
      </c>
      <c r="E1619" s="2">
        <v>5.25</v>
      </c>
    </row>
    <row r="1620" spans="1:5" x14ac:dyDescent="0.2">
      <c r="A1620" s="1">
        <v>45449</v>
      </c>
      <c r="B1620" s="2">
        <v>5.375</v>
      </c>
      <c r="C1620" s="2">
        <v>4</v>
      </c>
      <c r="D1620" s="2">
        <v>0.05</v>
      </c>
      <c r="E1620" s="2">
        <v>5.25</v>
      </c>
    </row>
    <row r="1621" spans="1:5" x14ac:dyDescent="0.2">
      <c r="A1621" s="1">
        <v>45450</v>
      </c>
      <c r="B1621" s="2">
        <v>5.375</v>
      </c>
      <c r="C1621" s="2">
        <v>4</v>
      </c>
      <c r="D1621" s="2">
        <v>0.05</v>
      </c>
      <c r="E1621" s="2">
        <v>5.25</v>
      </c>
    </row>
    <row r="1622" spans="1:5" x14ac:dyDescent="0.2">
      <c r="A1622" s="1">
        <v>45451</v>
      </c>
      <c r="B1622" s="2">
        <v>5.375</v>
      </c>
      <c r="C1622" s="2">
        <v>4</v>
      </c>
      <c r="D1622" s="2">
        <v>0.05</v>
      </c>
      <c r="E1622" s="2">
        <v>5.25</v>
      </c>
    </row>
    <row r="1623" spans="1:5" x14ac:dyDescent="0.2">
      <c r="A1623" s="1">
        <v>45452</v>
      </c>
      <c r="B1623" s="2">
        <v>5.375</v>
      </c>
      <c r="C1623" s="2">
        <v>4</v>
      </c>
      <c r="D1623" s="2">
        <v>0.05</v>
      </c>
      <c r="E1623" s="2">
        <v>5.25</v>
      </c>
    </row>
    <row r="1624" spans="1:5" x14ac:dyDescent="0.2">
      <c r="A1624" s="1">
        <v>45453</v>
      </c>
      <c r="B1624" s="2">
        <v>5.375</v>
      </c>
      <c r="C1624" s="2">
        <v>4</v>
      </c>
      <c r="D1624" s="2">
        <v>0.05</v>
      </c>
      <c r="E1624" s="2">
        <v>5.25</v>
      </c>
    </row>
    <row r="1625" spans="1:5" x14ac:dyDescent="0.2">
      <c r="A1625" s="1">
        <v>45454</v>
      </c>
      <c r="B1625" s="2">
        <v>5.375</v>
      </c>
      <c r="C1625" s="2">
        <v>4</v>
      </c>
      <c r="D1625" s="2">
        <v>0.05</v>
      </c>
      <c r="E1625" s="2">
        <v>5.25</v>
      </c>
    </row>
    <row r="1626" spans="1:5" x14ac:dyDescent="0.2">
      <c r="A1626" s="1">
        <v>45455</v>
      </c>
      <c r="B1626" s="2">
        <v>5.375</v>
      </c>
      <c r="C1626" s="2">
        <v>3.75</v>
      </c>
      <c r="D1626" s="2">
        <v>0.05</v>
      </c>
      <c r="E1626" s="2">
        <v>5.25</v>
      </c>
    </row>
    <row r="1627" spans="1:5" x14ac:dyDescent="0.2">
      <c r="A1627" s="1">
        <v>45456</v>
      </c>
      <c r="B1627" s="2">
        <v>5.375</v>
      </c>
      <c r="C1627" s="2">
        <v>3.75</v>
      </c>
      <c r="D1627" s="2">
        <v>0.05</v>
      </c>
      <c r="E1627" s="2">
        <v>5.25</v>
      </c>
    </row>
    <row r="1628" spans="1:5" x14ac:dyDescent="0.2">
      <c r="A1628" s="1">
        <v>45457</v>
      </c>
      <c r="B1628" s="2">
        <v>5.375</v>
      </c>
      <c r="C1628" s="2">
        <v>3.75</v>
      </c>
      <c r="D1628" s="2">
        <v>0.05</v>
      </c>
      <c r="E1628" s="2">
        <v>5.25</v>
      </c>
    </row>
    <row r="1629" spans="1:5" x14ac:dyDescent="0.2">
      <c r="A1629" s="1">
        <v>45458</v>
      </c>
      <c r="B1629" s="2">
        <v>5.375</v>
      </c>
      <c r="C1629" s="2">
        <v>3.75</v>
      </c>
      <c r="D1629" s="2">
        <v>0.05</v>
      </c>
      <c r="E1629" s="2">
        <v>5.25</v>
      </c>
    </row>
    <row r="1630" spans="1:5" x14ac:dyDescent="0.2">
      <c r="A1630" s="1">
        <v>45459</v>
      </c>
      <c r="B1630" s="2">
        <v>5.375</v>
      </c>
      <c r="C1630" s="2">
        <v>3.75</v>
      </c>
      <c r="D1630" s="2">
        <v>0.05</v>
      </c>
      <c r="E1630" s="2">
        <v>5.25</v>
      </c>
    </row>
    <row r="1631" spans="1:5" x14ac:dyDescent="0.2">
      <c r="A1631" s="1">
        <v>45460</v>
      </c>
      <c r="B1631" s="2">
        <v>5.375</v>
      </c>
      <c r="C1631" s="2">
        <v>3.75</v>
      </c>
      <c r="D1631" s="2">
        <v>0.05</v>
      </c>
      <c r="E1631" s="2">
        <v>5.25</v>
      </c>
    </row>
    <row r="1632" spans="1:5" x14ac:dyDescent="0.2">
      <c r="A1632" s="1">
        <v>45461</v>
      </c>
      <c r="B1632" s="2">
        <v>5.375</v>
      </c>
      <c r="C1632" s="2">
        <v>3.75</v>
      </c>
      <c r="D1632" s="2">
        <v>0.05</v>
      </c>
      <c r="E1632" s="2">
        <v>5.25</v>
      </c>
    </row>
    <row r="1633" spans="1:5" x14ac:dyDescent="0.2">
      <c r="A1633" s="1">
        <v>45462</v>
      </c>
      <c r="B1633" s="2">
        <v>5.375</v>
      </c>
      <c r="C1633" s="2">
        <v>3.75</v>
      </c>
      <c r="D1633" s="2">
        <v>0.05</v>
      </c>
      <c r="E1633" s="2">
        <v>5.25</v>
      </c>
    </row>
    <row r="1634" spans="1:5" x14ac:dyDescent="0.2">
      <c r="A1634" s="1">
        <v>45463</v>
      </c>
      <c r="B1634" s="2">
        <v>5.375</v>
      </c>
      <c r="C1634" s="2">
        <v>3.75</v>
      </c>
      <c r="D1634" s="2">
        <v>0.05</v>
      </c>
      <c r="E1634" s="2">
        <v>5.25</v>
      </c>
    </row>
    <row r="1635" spans="1:5" x14ac:dyDescent="0.2">
      <c r="A1635" s="1">
        <v>45464</v>
      </c>
      <c r="B1635" s="2">
        <v>5.375</v>
      </c>
      <c r="C1635" s="2">
        <v>3.75</v>
      </c>
      <c r="D1635" s="2">
        <v>0.05</v>
      </c>
      <c r="E1635" s="2">
        <v>5.25</v>
      </c>
    </row>
    <row r="1636" spans="1:5" x14ac:dyDescent="0.2">
      <c r="A1636" s="1">
        <v>45465</v>
      </c>
      <c r="B1636" s="2">
        <v>5.375</v>
      </c>
      <c r="C1636" s="2">
        <v>3.75</v>
      </c>
      <c r="D1636" s="2">
        <v>0.05</v>
      </c>
      <c r="E1636" s="2">
        <v>5.25</v>
      </c>
    </row>
    <row r="1637" spans="1:5" x14ac:dyDescent="0.2">
      <c r="A1637" s="1">
        <v>45466</v>
      </c>
      <c r="B1637" s="2">
        <v>5.375</v>
      </c>
      <c r="C1637" s="2">
        <v>3.75</v>
      </c>
      <c r="D1637" s="2">
        <v>0.05</v>
      </c>
      <c r="E1637" s="2">
        <v>5.25</v>
      </c>
    </row>
    <row r="1638" spans="1:5" x14ac:dyDescent="0.2">
      <c r="A1638" s="1">
        <v>45467</v>
      </c>
      <c r="B1638" s="2">
        <v>5.375</v>
      </c>
      <c r="C1638" s="2">
        <v>3.75</v>
      </c>
      <c r="D1638" s="2">
        <v>0.05</v>
      </c>
      <c r="E1638" s="2">
        <v>5.25</v>
      </c>
    </row>
    <row r="1639" spans="1:5" x14ac:dyDescent="0.2">
      <c r="A1639" s="1">
        <v>45468</v>
      </c>
      <c r="B1639" s="2">
        <v>5.375</v>
      </c>
      <c r="C1639" s="2">
        <v>3.75</v>
      </c>
      <c r="D1639" s="2">
        <v>0.05</v>
      </c>
      <c r="E1639" s="2">
        <v>5.25</v>
      </c>
    </row>
    <row r="1640" spans="1:5" x14ac:dyDescent="0.2">
      <c r="A1640" s="1">
        <v>45469</v>
      </c>
      <c r="B1640" s="2">
        <v>5.375</v>
      </c>
      <c r="C1640" s="2">
        <v>3.75</v>
      </c>
      <c r="D1640" s="2">
        <v>0.05</v>
      </c>
      <c r="E1640" s="2">
        <v>5.25</v>
      </c>
    </row>
    <row r="1641" spans="1:5" x14ac:dyDescent="0.2">
      <c r="A1641" s="1">
        <v>45470</v>
      </c>
      <c r="B1641" s="2">
        <v>5.375</v>
      </c>
      <c r="C1641" s="2">
        <v>3.75</v>
      </c>
      <c r="D1641" s="2">
        <v>0.05</v>
      </c>
      <c r="E1641" s="2">
        <v>5.25</v>
      </c>
    </row>
    <row r="1642" spans="1:5" x14ac:dyDescent="0.2">
      <c r="A1642" s="1">
        <v>45471</v>
      </c>
      <c r="B1642" s="2">
        <v>5.375</v>
      </c>
      <c r="C1642" s="2">
        <v>3.75</v>
      </c>
      <c r="D1642" s="2">
        <v>0.05</v>
      </c>
      <c r="E1642" s="2">
        <v>5.25</v>
      </c>
    </row>
    <row r="1643" spans="1:5" x14ac:dyDescent="0.2">
      <c r="A1643" s="1">
        <v>45472</v>
      </c>
      <c r="B1643" s="2">
        <v>5.375</v>
      </c>
      <c r="C1643" s="2">
        <v>3.75</v>
      </c>
      <c r="D1643" s="2">
        <v>0.05</v>
      </c>
      <c r="E1643" s="2">
        <v>5.25</v>
      </c>
    </row>
    <row r="1644" spans="1:5" x14ac:dyDescent="0.2">
      <c r="A1644" s="1">
        <v>45473</v>
      </c>
      <c r="B1644" s="2">
        <v>5.375</v>
      </c>
      <c r="C1644" s="2">
        <v>3.75</v>
      </c>
      <c r="D1644" s="2">
        <v>0.05</v>
      </c>
      <c r="E1644" s="2">
        <v>5.25</v>
      </c>
    </row>
    <row r="1645" spans="1:5" x14ac:dyDescent="0.2">
      <c r="A1645" s="1">
        <v>45474</v>
      </c>
      <c r="B1645" s="2">
        <v>5.375</v>
      </c>
      <c r="C1645" s="2">
        <v>3.75</v>
      </c>
      <c r="D1645" s="2">
        <v>0.05</v>
      </c>
      <c r="E1645" s="2">
        <v>5.25</v>
      </c>
    </row>
    <row r="1646" spans="1:5" x14ac:dyDescent="0.2">
      <c r="A1646" s="1">
        <v>45475</v>
      </c>
      <c r="B1646" s="2">
        <v>5.375</v>
      </c>
      <c r="C1646" s="2">
        <v>3.75</v>
      </c>
      <c r="D1646" s="2">
        <v>0.05</v>
      </c>
      <c r="E1646" s="2">
        <v>5.25</v>
      </c>
    </row>
    <row r="1647" spans="1:5" x14ac:dyDescent="0.2">
      <c r="A1647" s="1">
        <v>45476</v>
      </c>
      <c r="B1647" s="2">
        <v>5.375</v>
      </c>
      <c r="C1647" s="2">
        <v>3.75</v>
      </c>
      <c r="D1647" s="2">
        <v>0.05</v>
      </c>
      <c r="E1647" s="2">
        <v>5.25</v>
      </c>
    </row>
    <row r="1648" spans="1:5" x14ac:dyDescent="0.2">
      <c r="A1648" s="1">
        <v>45477</v>
      </c>
      <c r="B1648" s="2">
        <v>5.375</v>
      </c>
      <c r="C1648" s="2">
        <v>3.75</v>
      </c>
      <c r="D1648" s="2">
        <v>0.05</v>
      </c>
      <c r="E1648" s="2">
        <v>5.25</v>
      </c>
    </row>
    <row r="1649" spans="1:5" x14ac:dyDescent="0.2">
      <c r="A1649" s="1">
        <v>45478</v>
      </c>
      <c r="B1649" s="2">
        <v>5.375</v>
      </c>
      <c r="C1649" s="2">
        <v>3.75</v>
      </c>
      <c r="D1649" s="2">
        <v>0.05</v>
      </c>
      <c r="E1649" s="2">
        <v>5.25</v>
      </c>
    </row>
    <row r="1650" spans="1:5" x14ac:dyDescent="0.2">
      <c r="A1650" s="1">
        <v>45479</v>
      </c>
      <c r="B1650" s="2">
        <v>5.375</v>
      </c>
      <c r="C1650" s="2">
        <v>3.75</v>
      </c>
      <c r="D1650" s="2">
        <v>0.05</v>
      </c>
      <c r="E1650" s="2">
        <v>5.25</v>
      </c>
    </row>
    <row r="1651" spans="1:5" x14ac:dyDescent="0.2">
      <c r="A1651" s="1">
        <v>45480</v>
      </c>
      <c r="B1651" s="2">
        <v>5.375</v>
      </c>
      <c r="C1651" s="2">
        <v>3.75</v>
      </c>
      <c r="D1651" s="2">
        <v>0.05</v>
      </c>
      <c r="E1651" s="2">
        <v>5.25</v>
      </c>
    </row>
    <row r="1652" spans="1:5" x14ac:dyDescent="0.2">
      <c r="A1652" s="1">
        <v>45481</v>
      </c>
      <c r="B1652" s="2">
        <v>5.375</v>
      </c>
      <c r="C1652" s="2">
        <v>3.75</v>
      </c>
      <c r="D1652" s="2">
        <v>0.05</v>
      </c>
      <c r="E1652" s="2">
        <v>5.25</v>
      </c>
    </row>
    <row r="1653" spans="1:5" x14ac:dyDescent="0.2">
      <c r="A1653" s="1">
        <v>45482</v>
      </c>
      <c r="B1653" s="2">
        <v>5.375</v>
      </c>
      <c r="C1653" s="2">
        <v>3.75</v>
      </c>
      <c r="D1653" s="2">
        <v>0.05</v>
      </c>
      <c r="E1653" s="2">
        <v>5.25</v>
      </c>
    </row>
    <row r="1654" spans="1:5" x14ac:dyDescent="0.2">
      <c r="A1654" s="1">
        <v>45483</v>
      </c>
      <c r="B1654" s="2">
        <v>5.375</v>
      </c>
      <c r="C1654" s="2">
        <v>3.75</v>
      </c>
      <c r="D1654" s="2">
        <v>0.05</v>
      </c>
      <c r="E1654" s="2">
        <v>5.25</v>
      </c>
    </row>
    <row r="1655" spans="1:5" x14ac:dyDescent="0.2">
      <c r="A1655" s="1">
        <v>45484</v>
      </c>
      <c r="B1655" s="2">
        <v>5.375</v>
      </c>
      <c r="C1655" s="2">
        <v>3.75</v>
      </c>
      <c r="D1655" s="2">
        <v>0.05</v>
      </c>
      <c r="E1655" s="2">
        <v>5.25</v>
      </c>
    </row>
    <row r="1656" spans="1:5" x14ac:dyDescent="0.2">
      <c r="A1656" s="1">
        <v>45485</v>
      </c>
      <c r="B1656" s="2">
        <v>5.375</v>
      </c>
      <c r="C1656" s="2">
        <v>3.75</v>
      </c>
      <c r="D1656" s="2">
        <v>0.05</v>
      </c>
      <c r="E1656" s="2">
        <v>5.25</v>
      </c>
    </row>
    <row r="1657" spans="1:5" x14ac:dyDescent="0.2">
      <c r="A1657" s="1">
        <v>45486</v>
      </c>
      <c r="B1657" s="2">
        <v>5.375</v>
      </c>
      <c r="C1657" s="2">
        <v>3.75</v>
      </c>
      <c r="D1657" s="2">
        <v>0.05</v>
      </c>
      <c r="E1657" s="2">
        <v>5.25</v>
      </c>
    </row>
    <row r="1658" spans="1:5" x14ac:dyDescent="0.2">
      <c r="A1658" s="1">
        <v>45487</v>
      </c>
      <c r="B1658" s="2">
        <v>5.375</v>
      </c>
      <c r="C1658" s="2">
        <v>3.75</v>
      </c>
      <c r="D1658" s="2">
        <v>0.05</v>
      </c>
      <c r="E1658" s="2">
        <v>5.25</v>
      </c>
    </row>
    <row r="1659" spans="1:5" x14ac:dyDescent="0.2">
      <c r="A1659" s="1">
        <v>45488</v>
      </c>
      <c r="B1659" s="2">
        <v>5.375</v>
      </c>
      <c r="C1659" s="2">
        <v>3.75</v>
      </c>
      <c r="D1659" s="2">
        <v>0.05</v>
      </c>
      <c r="E1659" s="2">
        <v>5.25</v>
      </c>
    </row>
    <row r="1660" spans="1:5" x14ac:dyDescent="0.2">
      <c r="A1660" s="1">
        <v>45489</v>
      </c>
      <c r="B1660" s="2">
        <v>5.375</v>
      </c>
      <c r="C1660" s="2">
        <v>3.75</v>
      </c>
      <c r="D1660" s="2">
        <v>0.05</v>
      </c>
      <c r="E1660" s="2">
        <v>5.25</v>
      </c>
    </row>
    <row r="1661" spans="1:5" x14ac:dyDescent="0.2">
      <c r="A1661" s="1">
        <v>45490</v>
      </c>
      <c r="B1661" s="2">
        <v>5.375</v>
      </c>
      <c r="C1661" s="2">
        <v>3.75</v>
      </c>
      <c r="D1661" s="2">
        <v>0.05</v>
      </c>
      <c r="E1661" s="2">
        <v>5.25</v>
      </c>
    </row>
    <row r="1662" spans="1:5" x14ac:dyDescent="0.2">
      <c r="A1662" s="1">
        <v>45491</v>
      </c>
      <c r="B1662" s="2">
        <v>5.375</v>
      </c>
      <c r="C1662" s="2">
        <v>3.75</v>
      </c>
      <c r="D1662" s="2">
        <v>0.05</v>
      </c>
      <c r="E1662" s="2">
        <v>5.25</v>
      </c>
    </row>
    <row r="1663" spans="1:5" x14ac:dyDescent="0.2">
      <c r="A1663" s="1">
        <v>45492</v>
      </c>
      <c r="B1663" s="2">
        <v>5.375</v>
      </c>
      <c r="C1663" s="2">
        <v>3.75</v>
      </c>
      <c r="D1663" s="2">
        <v>0.05</v>
      </c>
      <c r="E1663" s="2">
        <v>5.25</v>
      </c>
    </row>
    <row r="1664" spans="1:5" x14ac:dyDescent="0.2">
      <c r="A1664" s="1">
        <v>45493</v>
      </c>
      <c r="B1664" s="2">
        <v>5.375</v>
      </c>
      <c r="C1664" s="2">
        <v>3.75</v>
      </c>
      <c r="D1664" s="2">
        <v>0.05</v>
      </c>
      <c r="E1664" s="2">
        <v>5.25</v>
      </c>
    </row>
    <row r="1665" spans="1:5" x14ac:dyDescent="0.2">
      <c r="A1665" s="1">
        <v>45494</v>
      </c>
      <c r="B1665" s="2">
        <v>5.375</v>
      </c>
      <c r="C1665" s="2">
        <v>3.75</v>
      </c>
      <c r="D1665" s="2">
        <v>0.05</v>
      </c>
      <c r="E1665" s="2">
        <v>5.25</v>
      </c>
    </row>
    <row r="1666" spans="1:5" x14ac:dyDescent="0.2">
      <c r="A1666" s="1">
        <v>45495</v>
      </c>
      <c r="B1666" s="2">
        <v>5.375</v>
      </c>
      <c r="C1666" s="2">
        <v>3.75</v>
      </c>
      <c r="D1666" s="2">
        <v>0.05</v>
      </c>
      <c r="E1666" s="2">
        <v>5.25</v>
      </c>
    </row>
    <row r="1667" spans="1:5" x14ac:dyDescent="0.2">
      <c r="A1667" s="1">
        <v>45496</v>
      </c>
      <c r="B1667" s="2">
        <v>5.375</v>
      </c>
      <c r="C1667" s="2">
        <v>3.75</v>
      </c>
      <c r="D1667" s="2">
        <v>0.05</v>
      </c>
      <c r="E1667" s="2">
        <v>5.25</v>
      </c>
    </row>
    <row r="1668" spans="1:5" x14ac:dyDescent="0.2">
      <c r="A1668" s="1">
        <v>45497</v>
      </c>
      <c r="B1668" s="2">
        <v>5.375</v>
      </c>
      <c r="C1668" s="2">
        <v>3.75</v>
      </c>
      <c r="D1668" s="2">
        <v>0.05</v>
      </c>
      <c r="E1668" s="2">
        <v>5.25</v>
      </c>
    </row>
    <row r="1669" spans="1:5" x14ac:dyDescent="0.2">
      <c r="A1669" s="1">
        <v>45498</v>
      </c>
      <c r="B1669" s="2">
        <v>5.375</v>
      </c>
      <c r="C1669" s="2">
        <v>3.75</v>
      </c>
      <c r="D1669" s="2">
        <v>0.05</v>
      </c>
      <c r="E1669" s="2">
        <v>5.25</v>
      </c>
    </row>
    <row r="1670" spans="1:5" x14ac:dyDescent="0.2">
      <c r="A1670" s="1">
        <v>45499</v>
      </c>
      <c r="B1670" s="2">
        <v>5.375</v>
      </c>
      <c r="C1670" s="2">
        <v>3.75</v>
      </c>
      <c r="D1670" s="2">
        <v>0.05</v>
      </c>
      <c r="E1670" s="2">
        <v>5.25</v>
      </c>
    </row>
    <row r="1671" spans="1:5" x14ac:dyDescent="0.2">
      <c r="A1671" s="1">
        <v>45500</v>
      </c>
      <c r="B1671" s="2">
        <v>5.375</v>
      </c>
      <c r="C1671" s="2">
        <v>3.75</v>
      </c>
      <c r="D1671" s="2">
        <v>0.05</v>
      </c>
      <c r="E1671" s="2">
        <v>5.25</v>
      </c>
    </row>
    <row r="1672" spans="1:5" x14ac:dyDescent="0.2">
      <c r="A1672" s="1">
        <v>45501</v>
      </c>
      <c r="B1672" s="2">
        <v>5.375</v>
      </c>
      <c r="C1672" s="2">
        <v>3.75</v>
      </c>
      <c r="D1672" s="2">
        <v>0.05</v>
      </c>
      <c r="E1672" s="2">
        <v>5.25</v>
      </c>
    </row>
    <row r="1673" spans="1:5" x14ac:dyDescent="0.2">
      <c r="A1673" s="1">
        <v>45502</v>
      </c>
      <c r="B1673" s="2">
        <v>5.375</v>
      </c>
      <c r="C1673" s="2">
        <v>3.75</v>
      </c>
      <c r="D1673" s="2">
        <v>0.05</v>
      </c>
      <c r="E1673" s="2">
        <v>5.25</v>
      </c>
    </row>
    <row r="1674" spans="1:5" x14ac:dyDescent="0.2">
      <c r="A1674" s="1">
        <v>45503</v>
      </c>
      <c r="B1674" s="2">
        <v>5.375</v>
      </c>
      <c r="C1674" s="2">
        <v>3.75</v>
      </c>
      <c r="D1674" s="2">
        <v>0.05</v>
      </c>
      <c r="E1674" s="2">
        <v>5.25</v>
      </c>
    </row>
    <row r="1675" spans="1:5" x14ac:dyDescent="0.2">
      <c r="A1675" s="1">
        <v>45504</v>
      </c>
      <c r="B1675" s="2">
        <v>5.375</v>
      </c>
      <c r="C1675" s="2">
        <v>3.75</v>
      </c>
      <c r="D1675" s="2">
        <v>0.05</v>
      </c>
      <c r="E1675" s="2">
        <v>5.25</v>
      </c>
    </row>
    <row r="1676" spans="1:5" x14ac:dyDescent="0.2">
      <c r="A1676" s="1">
        <v>45505</v>
      </c>
      <c r="B1676" s="2">
        <v>5.375</v>
      </c>
      <c r="C1676" s="2">
        <v>3.75</v>
      </c>
      <c r="D1676" s="2">
        <v>0.25</v>
      </c>
      <c r="E1676" s="2">
        <v>5</v>
      </c>
    </row>
    <row r="1677" spans="1:5" x14ac:dyDescent="0.2">
      <c r="A1677" s="1">
        <v>45506</v>
      </c>
      <c r="B1677" s="2">
        <v>5.375</v>
      </c>
      <c r="C1677" s="2">
        <v>3.75</v>
      </c>
      <c r="D1677" s="2">
        <v>0.25</v>
      </c>
      <c r="E1677" s="2">
        <v>5</v>
      </c>
    </row>
    <row r="1678" spans="1:5" x14ac:dyDescent="0.2">
      <c r="A1678" s="1">
        <v>45507</v>
      </c>
      <c r="B1678" s="2">
        <v>5.375</v>
      </c>
      <c r="C1678" s="2">
        <v>3.75</v>
      </c>
      <c r="D1678" s="2">
        <v>0.25</v>
      </c>
      <c r="E1678" s="2">
        <v>5</v>
      </c>
    </row>
    <row r="1679" spans="1:5" x14ac:dyDescent="0.2">
      <c r="A1679" s="1">
        <v>45508</v>
      </c>
      <c r="B1679" s="2">
        <v>5.375</v>
      </c>
      <c r="C1679" s="2">
        <v>3.75</v>
      </c>
      <c r="D1679" s="2">
        <v>0.25</v>
      </c>
      <c r="E1679" s="2">
        <v>5</v>
      </c>
    </row>
    <row r="1680" spans="1:5" x14ac:dyDescent="0.2">
      <c r="A1680" s="1">
        <v>45509</v>
      </c>
      <c r="B1680" s="2">
        <v>5.375</v>
      </c>
      <c r="C1680" s="2">
        <v>3.75</v>
      </c>
      <c r="D1680" s="2">
        <v>0.25</v>
      </c>
      <c r="E1680" s="2">
        <v>5</v>
      </c>
    </row>
    <row r="1681" spans="1:5" x14ac:dyDescent="0.2">
      <c r="A1681" s="1">
        <v>45510</v>
      </c>
      <c r="B1681" s="2">
        <v>5.375</v>
      </c>
      <c r="C1681" s="2">
        <v>3.75</v>
      </c>
      <c r="D1681" s="2">
        <v>0.25</v>
      </c>
      <c r="E1681" s="2">
        <v>5</v>
      </c>
    </row>
    <row r="1682" spans="1:5" x14ac:dyDescent="0.2">
      <c r="A1682" s="1">
        <v>45511</v>
      </c>
      <c r="B1682" s="2">
        <v>5.375</v>
      </c>
      <c r="C1682" s="2">
        <v>3.75</v>
      </c>
      <c r="D1682" s="2">
        <v>0.25</v>
      </c>
      <c r="E1682" s="2">
        <v>5</v>
      </c>
    </row>
    <row r="1683" spans="1:5" x14ac:dyDescent="0.2">
      <c r="A1683" s="1">
        <v>45512</v>
      </c>
      <c r="B1683" s="2">
        <v>5.375</v>
      </c>
      <c r="C1683" s="2">
        <v>3.75</v>
      </c>
      <c r="D1683" s="2">
        <v>0.25</v>
      </c>
      <c r="E1683" s="2">
        <v>5</v>
      </c>
    </row>
    <row r="1684" spans="1:5" x14ac:dyDescent="0.2">
      <c r="A1684" s="1">
        <v>45513</v>
      </c>
      <c r="B1684" s="2">
        <v>5.375</v>
      </c>
      <c r="C1684" s="2">
        <v>3.75</v>
      </c>
      <c r="D1684" s="2">
        <v>0.25</v>
      </c>
      <c r="E1684" s="2">
        <v>5</v>
      </c>
    </row>
    <row r="1685" spans="1:5" x14ac:dyDescent="0.2">
      <c r="A1685" s="1">
        <v>45514</v>
      </c>
      <c r="B1685" s="2">
        <v>5.375</v>
      </c>
      <c r="C1685" s="2">
        <v>3.75</v>
      </c>
      <c r="D1685" s="2">
        <v>0.25</v>
      </c>
      <c r="E1685" s="2">
        <v>5</v>
      </c>
    </row>
    <row r="1686" spans="1:5" x14ac:dyDescent="0.2">
      <c r="A1686" s="1">
        <v>45515</v>
      </c>
      <c r="B1686" s="2">
        <v>5.375</v>
      </c>
      <c r="C1686" s="2">
        <v>3.75</v>
      </c>
      <c r="D1686" s="2">
        <v>0.25</v>
      </c>
      <c r="E1686" s="2">
        <v>5</v>
      </c>
    </row>
    <row r="1687" spans="1:5" x14ac:dyDescent="0.2">
      <c r="A1687" s="1">
        <v>45516</v>
      </c>
      <c r="B1687" s="2">
        <v>5.375</v>
      </c>
      <c r="C1687" s="2">
        <v>3.75</v>
      </c>
      <c r="D1687" s="2">
        <v>0.25</v>
      </c>
      <c r="E1687" s="2">
        <v>5</v>
      </c>
    </row>
    <row r="1688" spans="1:5" x14ac:dyDescent="0.2">
      <c r="A1688" s="1">
        <v>45517</v>
      </c>
      <c r="B1688" s="2">
        <v>5.375</v>
      </c>
      <c r="C1688" s="2">
        <v>3.75</v>
      </c>
      <c r="D1688" s="2">
        <v>0.25</v>
      </c>
      <c r="E1688" s="2">
        <v>5</v>
      </c>
    </row>
    <row r="1689" spans="1:5" x14ac:dyDescent="0.2">
      <c r="A1689" s="1">
        <v>45518</v>
      </c>
      <c r="B1689" s="2">
        <v>5.375</v>
      </c>
      <c r="C1689" s="2">
        <v>3.75</v>
      </c>
      <c r="D1689" s="2">
        <v>0.25</v>
      </c>
      <c r="E1689" s="2">
        <v>5</v>
      </c>
    </row>
    <row r="1690" spans="1:5" x14ac:dyDescent="0.2">
      <c r="A1690" s="1">
        <v>45519</v>
      </c>
      <c r="B1690" s="2">
        <v>5.375</v>
      </c>
      <c r="C1690" s="2">
        <v>3.75</v>
      </c>
      <c r="D1690" s="2">
        <v>0.25</v>
      </c>
      <c r="E1690" s="2">
        <v>5</v>
      </c>
    </row>
    <row r="1691" spans="1:5" x14ac:dyDescent="0.2">
      <c r="A1691" s="1">
        <v>45520</v>
      </c>
      <c r="B1691" s="2">
        <v>5.375</v>
      </c>
      <c r="C1691" s="2">
        <v>3.75</v>
      </c>
      <c r="D1691" s="2">
        <v>0.25</v>
      </c>
      <c r="E1691" s="2">
        <v>5</v>
      </c>
    </row>
    <row r="1692" spans="1:5" x14ac:dyDescent="0.2">
      <c r="A1692" s="1">
        <v>45521</v>
      </c>
      <c r="B1692" s="2">
        <v>5.375</v>
      </c>
      <c r="C1692" s="2">
        <v>3.75</v>
      </c>
      <c r="D1692" s="2">
        <v>0.25</v>
      </c>
      <c r="E1692" s="2">
        <v>5</v>
      </c>
    </row>
    <row r="1693" spans="1:5" x14ac:dyDescent="0.2">
      <c r="A1693" s="1">
        <v>45522</v>
      </c>
      <c r="B1693" s="2">
        <v>5.375</v>
      </c>
      <c r="C1693" s="2">
        <v>3.75</v>
      </c>
      <c r="D1693" s="2">
        <v>0.25</v>
      </c>
      <c r="E1693" s="2">
        <v>5</v>
      </c>
    </row>
    <row r="1694" spans="1:5" x14ac:dyDescent="0.2">
      <c r="A1694" s="1">
        <v>45523</v>
      </c>
      <c r="B1694" s="2">
        <v>5.375</v>
      </c>
      <c r="C1694" s="2">
        <v>3.75</v>
      </c>
      <c r="D1694" s="2">
        <v>0.25</v>
      </c>
      <c r="E1694" s="2">
        <v>5</v>
      </c>
    </row>
    <row r="1695" spans="1:5" x14ac:dyDescent="0.2">
      <c r="A1695" s="1">
        <v>45524</v>
      </c>
      <c r="B1695" s="2">
        <v>5.375</v>
      </c>
      <c r="C1695" s="2">
        <v>3.75</v>
      </c>
      <c r="D1695" s="2">
        <v>0.25</v>
      </c>
      <c r="E1695" s="2">
        <v>5</v>
      </c>
    </row>
    <row r="1696" spans="1:5" x14ac:dyDescent="0.2">
      <c r="A1696" s="1">
        <v>45525</v>
      </c>
      <c r="B1696" s="2">
        <v>5.375</v>
      </c>
      <c r="C1696" s="2">
        <v>3.75</v>
      </c>
      <c r="D1696" s="2">
        <v>0.25</v>
      </c>
      <c r="E1696" s="2">
        <v>5</v>
      </c>
    </row>
    <row r="1697" spans="1:5" x14ac:dyDescent="0.2">
      <c r="A1697" s="1">
        <v>45526</v>
      </c>
      <c r="B1697" s="2">
        <v>5.375</v>
      </c>
      <c r="C1697" s="2">
        <v>3.75</v>
      </c>
      <c r="D1697" s="2">
        <v>0.25</v>
      </c>
      <c r="E1697" s="2">
        <v>5</v>
      </c>
    </row>
    <row r="1698" spans="1:5" x14ac:dyDescent="0.2">
      <c r="A1698" s="1">
        <v>45527</v>
      </c>
      <c r="B1698" s="2">
        <v>5.375</v>
      </c>
      <c r="C1698" s="2">
        <v>3.75</v>
      </c>
      <c r="D1698" s="2">
        <v>0.25</v>
      </c>
      <c r="E1698" s="2">
        <v>5</v>
      </c>
    </row>
    <row r="1699" spans="1:5" x14ac:dyDescent="0.2">
      <c r="A1699" s="1">
        <v>45528</v>
      </c>
      <c r="B1699" s="2">
        <v>5.375</v>
      </c>
      <c r="C1699" s="2">
        <v>3.75</v>
      </c>
      <c r="D1699" s="2">
        <v>0.25</v>
      </c>
      <c r="E1699" s="2">
        <v>5</v>
      </c>
    </row>
    <row r="1700" spans="1:5" x14ac:dyDescent="0.2">
      <c r="A1700" s="1">
        <v>45529</v>
      </c>
      <c r="B1700" s="2">
        <v>5.375</v>
      </c>
      <c r="C1700" s="2">
        <v>3.75</v>
      </c>
      <c r="D1700" s="2">
        <v>0.25</v>
      </c>
      <c r="E1700" s="2">
        <v>5</v>
      </c>
    </row>
    <row r="1701" spans="1:5" x14ac:dyDescent="0.2">
      <c r="A1701" s="1">
        <v>45530</v>
      </c>
      <c r="B1701" s="2">
        <v>5.375</v>
      </c>
      <c r="C1701" s="2">
        <v>3.75</v>
      </c>
      <c r="D1701" s="2">
        <v>0.25</v>
      </c>
      <c r="E1701" s="2">
        <v>5</v>
      </c>
    </row>
    <row r="1702" spans="1:5" x14ac:dyDescent="0.2">
      <c r="A1702" s="1">
        <v>45531</v>
      </c>
      <c r="B1702" s="2">
        <v>5.375</v>
      </c>
      <c r="C1702" s="2">
        <v>3.75</v>
      </c>
      <c r="D1702" s="2">
        <v>0.25</v>
      </c>
      <c r="E1702" s="2">
        <v>5</v>
      </c>
    </row>
    <row r="1703" spans="1:5" x14ac:dyDescent="0.2">
      <c r="A1703" s="1">
        <v>45532</v>
      </c>
      <c r="B1703" s="2">
        <v>5.375</v>
      </c>
      <c r="C1703" s="2">
        <v>3.75</v>
      </c>
      <c r="D1703" s="2">
        <v>0.25</v>
      </c>
      <c r="E1703" s="2">
        <v>5</v>
      </c>
    </row>
    <row r="1704" spans="1:5" x14ac:dyDescent="0.2">
      <c r="A1704" s="1">
        <v>45533</v>
      </c>
      <c r="B1704" s="2">
        <v>5.375</v>
      </c>
      <c r="C1704" s="2">
        <v>3.75</v>
      </c>
      <c r="D1704" s="2">
        <v>0.25</v>
      </c>
      <c r="E1704" s="2">
        <v>5</v>
      </c>
    </row>
    <row r="1705" spans="1:5" x14ac:dyDescent="0.2">
      <c r="A1705" s="1">
        <v>45534</v>
      </c>
      <c r="B1705" s="2">
        <v>5.375</v>
      </c>
      <c r="C1705" s="2">
        <v>3.75</v>
      </c>
      <c r="D1705" s="2">
        <v>0.25</v>
      </c>
      <c r="E1705" s="2">
        <v>5</v>
      </c>
    </row>
    <row r="1706" spans="1:5" x14ac:dyDescent="0.2">
      <c r="A1706" s="1">
        <v>45535</v>
      </c>
      <c r="B1706" s="2">
        <v>5.375</v>
      </c>
      <c r="C1706" s="2">
        <v>3.75</v>
      </c>
      <c r="D1706" s="2">
        <v>0.25</v>
      </c>
      <c r="E1706" s="2">
        <v>5</v>
      </c>
    </row>
    <row r="1707" spans="1:5" x14ac:dyDescent="0.2">
      <c r="A1707" s="1">
        <v>45536</v>
      </c>
      <c r="B1707" s="2">
        <v>5.375</v>
      </c>
      <c r="C1707" s="2">
        <v>3.75</v>
      </c>
      <c r="D1707" s="2">
        <v>0.25</v>
      </c>
      <c r="E1707" s="2">
        <v>5</v>
      </c>
    </row>
    <row r="1708" spans="1:5" x14ac:dyDescent="0.2">
      <c r="A1708" s="1">
        <v>45537</v>
      </c>
      <c r="B1708" s="2">
        <v>5.375</v>
      </c>
      <c r="C1708" s="2">
        <v>3.75</v>
      </c>
      <c r="D1708" s="2">
        <v>0.25</v>
      </c>
      <c r="E1708" s="2">
        <v>5</v>
      </c>
    </row>
    <row r="1709" spans="1:5" x14ac:dyDescent="0.2">
      <c r="A1709" s="1">
        <v>45538</v>
      </c>
      <c r="B1709" s="2">
        <v>5.375</v>
      </c>
      <c r="C1709" s="2">
        <v>3.75</v>
      </c>
      <c r="D1709" s="2">
        <v>0.25</v>
      </c>
      <c r="E1709" s="2">
        <v>5</v>
      </c>
    </row>
    <row r="1710" spans="1:5" x14ac:dyDescent="0.2">
      <c r="A1710" s="1">
        <v>45539</v>
      </c>
      <c r="B1710" s="2">
        <v>5.375</v>
      </c>
      <c r="C1710" s="2">
        <v>3.75</v>
      </c>
      <c r="D1710" s="2">
        <v>0.25</v>
      </c>
      <c r="E1710" s="2">
        <v>5</v>
      </c>
    </row>
    <row r="1711" spans="1:5" x14ac:dyDescent="0.2">
      <c r="A1711" s="1">
        <v>45540</v>
      </c>
      <c r="B1711" s="2">
        <v>5.375</v>
      </c>
      <c r="C1711" s="2">
        <v>3.75</v>
      </c>
      <c r="D1711" s="2">
        <v>0.25</v>
      </c>
      <c r="E1711" s="2">
        <v>5</v>
      </c>
    </row>
    <row r="1712" spans="1:5" x14ac:dyDescent="0.2">
      <c r="A1712" s="1">
        <v>45541</v>
      </c>
      <c r="B1712" s="2">
        <v>5.375</v>
      </c>
      <c r="C1712" s="2">
        <v>3.75</v>
      </c>
      <c r="D1712" s="2">
        <v>0.25</v>
      </c>
      <c r="E1712" s="2">
        <v>5</v>
      </c>
    </row>
    <row r="1713" spans="1:5" x14ac:dyDescent="0.2">
      <c r="A1713" s="1">
        <v>45542</v>
      </c>
      <c r="B1713" s="2">
        <v>5.375</v>
      </c>
      <c r="C1713" s="2">
        <v>3.75</v>
      </c>
      <c r="D1713" s="2">
        <v>0.25</v>
      </c>
      <c r="E1713" s="2">
        <v>5</v>
      </c>
    </row>
    <row r="1714" spans="1:5" x14ac:dyDescent="0.2">
      <c r="A1714" s="1">
        <v>45543</v>
      </c>
      <c r="B1714" s="2">
        <v>5.375</v>
      </c>
      <c r="C1714" s="2">
        <v>3.75</v>
      </c>
      <c r="D1714" s="2">
        <v>0.25</v>
      </c>
      <c r="E1714" s="2">
        <v>5</v>
      </c>
    </row>
    <row r="1715" spans="1:5" x14ac:dyDescent="0.2">
      <c r="A1715" s="1">
        <v>45544</v>
      </c>
      <c r="B1715" s="2">
        <v>5.375</v>
      </c>
      <c r="C1715" s="2">
        <v>3.75</v>
      </c>
      <c r="D1715" s="2">
        <v>0.25</v>
      </c>
      <c r="E1715" s="2">
        <v>5</v>
      </c>
    </row>
    <row r="1716" spans="1:5" x14ac:dyDescent="0.2">
      <c r="A1716" s="1">
        <v>45545</v>
      </c>
      <c r="B1716" s="2">
        <v>5.375</v>
      </c>
      <c r="C1716" s="2">
        <v>3.75</v>
      </c>
      <c r="D1716" s="2">
        <v>0.25</v>
      </c>
      <c r="E1716" s="2">
        <v>5</v>
      </c>
    </row>
    <row r="1717" spans="1:5" x14ac:dyDescent="0.2">
      <c r="A1717" s="1">
        <v>45546</v>
      </c>
      <c r="B1717" s="2">
        <v>5.375</v>
      </c>
      <c r="C1717" s="2">
        <v>3.75</v>
      </c>
      <c r="D1717" s="2">
        <v>0.25</v>
      </c>
      <c r="E1717" s="2">
        <v>5</v>
      </c>
    </row>
    <row r="1718" spans="1:5" x14ac:dyDescent="0.2">
      <c r="A1718" s="1">
        <v>45547</v>
      </c>
      <c r="B1718" s="2">
        <v>5.375</v>
      </c>
      <c r="C1718" s="2">
        <v>3.75</v>
      </c>
      <c r="D1718" s="2">
        <v>0.25</v>
      </c>
      <c r="E1718" s="2">
        <v>5</v>
      </c>
    </row>
    <row r="1719" spans="1:5" x14ac:dyDescent="0.2">
      <c r="A1719" s="1">
        <v>45548</v>
      </c>
      <c r="B1719" s="2">
        <v>5.375</v>
      </c>
      <c r="C1719" s="2">
        <v>3.75</v>
      </c>
      <c r="D1719" s="2">
        <v>0.25</v>
      </c>
      <c r="E1719" s="2">
        <v>5</v>
      </c>
    </row>
    <row r="1720" spans="1:5" x14ac:dyDescent="0.2">
      <c r="A1720" s="1">
        <v>45549</v>
      </c>
      <c r="B1720" s="2">
        <v>5.375</v>
      </c>
      <c r="C1720" s="2">
        <v>3.75</v>
      </c>
      <c r="D1720" s="2">
        <v>0.25</v>
      </c>
      <c r="E1720" s="2">
        <v>5</v>
      </c>
    </row>
    <row r="1721" spans="1:5" x14ac:dyDescent="0.2">
      <c r="A1721" s="1">
        <v>45550</v>
      </c>
      <c r="B1721" s="2">
        <v>5.375</v>
      </c>
      <c r="C1721" s="2">
        <v>3.75</v>
      </c>
      <c r="D1721" s="2">
        <v>0.25</v>
      </c>
      <c r="E1721" s="2">
        <v>5</v>
      </c>
    </row>
    <row r="1722" spans="1:5" x14ac:dyDescent="0.2">
      <c r="A1722" s="1">
        <v>45551</v>
      </c>
      <c r="B1722" s="2">
        <v>5.375</v>
      </c>
      <c r="C1722" s="2">
        <v>3.75</v>
      </c>
      <c r="D1722" s="2">
        <v>0.25</v>
      </c>
      <c r="E1722" s="2">
        <v>5</v>
      </c>
    </row>
    <row r="1723" spans="1:5" x14ac:dyDescent="0.2">
      <c r="A1723" s="1">
        <v>45552</v>
      </c>
      <c r="B1723" s="2">
        <v>5.375</v>
      </c>
      <c r="C1723" s="2">
        <v>3.75</v>
      </c>
      <c r="D1723" s="2">
        <v>0.25</v>
      </c>
      <c r="E1723" s="2">
        <v>5</v>
      </c>
    </row>
    <row r="1724" spans="1:5" x14ac:dyDescent="0.2">
      <c r="A1724" s="1">
        <v>45553</v>
      </c>
      <c r="B1724" s="2">
        <v>5.375</v>
      </c>
      <c r="C1724" s="2">
        <v>3.5</v>
      </c>
      <c r="D1724" s="2">
        <v>0.25</v>
      </c>
      <c r="E1724" s="2">
        <v>5</v>
      </c>
    </row>
    <row r="1725" spans="1:5" x14ac:dyDescent="0.2">
      <c r="A1725" s="1">
        <v>45554</v>
      </c>
      <c r="B1725" s="2">
        <v>4.875</v>
      </c>
      <c r="C1725" s="2">
        <v>3.5</v>
      </c>
      <c r="D1725" s="2">
        <v>0.25</v>
      </c>
      <c r="E1725" s="2">
        <v>5</v>
      </c>
    </row>
    <row r="1726" spans="1:5" x14ac:dyDescent="0.2">
      <c r="A1726" s="1">
        <v>45555</v>
      </c>
      <c r="B1726" s="2">
        <v>4.875</v>
      </c>
      <c r="C1726" s="2">
        <v>3.5</v>
      </c>
      <c r="D1726" s="2">
        <v>0.25</v>
      </c>
      <c r="E1726" s="2">
        <v>5</v>
      </c>
    </row>
    <row r="1727" spans="1:5" x14ac:dyDescent="0.2">
      <c r="A1727" s="1">
        <v>45556</v>
      </c>
      <c r="B1727" s="2">
        <v>4.875</v>
      </c>
      <c r="C1727" s="2">
        <v>3.5</v>
      </c>
      <c r="D1727" s="2">
        <v>0.25</v>
      </c>
      <c r="E1727" s="2">
        <v>5</v>
      </c>
    </row>
    <row r="1728" spans="1:5" x14ac:dyDescent="0.2">
      <c r="A1728" s="1">
        <v>45557</v>
      </c>
      <c r="B1728" s="2">
        <v>4.875</v>
      </c>
      <c r="C1728" s="2">
        <v>3.5</v>
      </c>
      <c r="D1728" s="2">
        <v>0.25</v>
      </c>
      <c r="E1728" s="2">
        <v>5</v>
      </c>
    </row>
    <row r="1729" spans="1:5" x14ac:dyDescent="0.2">
      <c r="A1729" s="1">
        <v>45558</v>
      </c>
      <c r="B1729" s="2">
        <v>4.875</v>
      </c>
      <c r="C1729" s="2">
        <v>3.5</v>
      </c>
      <c r="D1729" s="2">
        <v>0.25</v>
      </c>
      <c r="E1729" s="2">
        <v>5</v>
      </c>
    </row>
    <row r="1730" spans="1:5" x14ac:dyDescent="0.2">
      <c r="A1730" s="1">
        <v>45559</v>
      </c>
      <c r="B1730" s="2">
        <v>4.875</v>
      </c>
      <c r="C1730" s="2">
        <v>3.5</v>
      </c>
      <c r="D1730" s="2">
        <v>0.25</v>
      </c>
      <c r="E1730" s="2">
        <v>5</v>
      </c>
    </row>
    <row r="1731" spans="1:5" x14ac:dyDescent="0.2">
      <c r="A1731" s="1">
        <v>45560</v>
      </c>
      <c r="B1731" s="2">
        <v>4.875</v>
      </c>
      <c r="C1731" s="2">
        <v>3.5</v>
      </c>
      <c r="D1731" s="2">
        <v>0.25</v>
      </c>
      <c r="E1731" s="2">
        <v>5</v>
      </c>
    </row>
    <row r="1732" spans="1:5" x14ac:dyDescent="0.2">
      <c r="A1732" s="1">
        <v>45561</v>
      </c>
      <c r="B1732" s="2">
        <v>4.875</v>
      </c>
      <c r="C1732" s="2">
        <v>3.5</v>
      </c>
      <c r="D1732" s="2">
        <v>0.25</v>
      </c>
      <c r="E1732" s="2">
        <v>5</v>
      </c>
    </row>
    <row r="1733" spans="1:5" x14ac:dyDescent="0.2">
      <c r="A1733" s="1">
        <v>45562</v>
      </c>
      <c r="B1733" s="2">
        <v>4.875</v>
      </c>
      <c r="C1733" s="2">
        <v>3.5</v>
      </c>
      <c r="D1733" s="2">
        <v>0.25</v>
      </c>
      <c r="E1733" s="2">
        <v>5</v>
      </c>
    </row>
    <row r="1734" spans="1:5" x14ac:dyDescent="0.2">
      <c r="A1734" s="1">
        <v>45563</v>
      </c>
      <c r="B1734" s="2">
        <v>4.875</v>
      </c>
      <c r="C1734" s="2">
        <v>3.5</v>
      </c>
      <c r="D1734" s="2">
        <v>0.25</v>
      </c>
      <c r="E1734" s="2">
        <v>5</v>
      </c>
    </row>
    <row r="1735" spans="1:5" x14ac:dyDescent="0.2">
      <c r="A1735" s="1">
        <v>45564</v>
      </c>
      <c r="B1735" s="2">
        <v>4.875</v>
      </c>
      <c r="C1735" s="2">
        <v>3.5</v>
      </c>
      <c r="D1735" s="2">
        <v>0.25</v>
      </c>
      <c r="E1735" s="2">
        <v>5</v>
      </c>
    </row>
    <row r="1736" spans="1:5" x14ac:dyDescent="0.2">
      <c r="A1736" s="1">
        <v>45565</v>
      </c>
      <c r="B1736" s="2">
        <v>4.875</v>
      </c>
      <c r="C1736" s="2">
        <v>3.5</v>
      </c>
      <c r="D1736" s="2">
        <v>0.25</v>
      </c>
      <c r="E1736" s="2">
        <v>5</v>
      </c>
    </row>
    <row r="1737" spans="1:5" x14ac:dyDescent="0.2">
      <c r="A1737" s="1">
        <v>45566</v>
      </c>
      <c r="B1737" s="2">
        <v>4.875</v>
      </c>
      <c r="C1737" s="2">
        <v>3.5</v>
      </c>
      <c r="D1737" s="2">
        <v>0.25</v>
      </c>
      <c r="E1737" s="2">
        <v>5</v>
      </c>
    </row>
    <row r="1738" spans="1:5" x14ac:dyDescent="0.2">
      <c r="A1738" s="1">
        <v>45567</v>
      </c>
      <c r="B1738" s="2">
        <v>4.875</v>
      </c>
      <c r="C1738" s="2">
        <v>3.5</v>
      </c>
      <c r="D1738" s="2">
        <v>0.25</v>
      </c>
      <c r="E1738" s="2">
        <v>5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627A3-F236-4AC9-9FA8-E5C6EFECF5B1}">
  <dimension ref="A1:C13"/>
  <sheetViews>
    <sheetView zoomScale="70" zoomScaleNormal="70" workbookViewId="0">
      <selection activeCell="C7" sqref="C7"/>
    </sheetView>
  </sheetViews>
  <sheetFormatPr baseColWidth="10" defaultRowHeight="14.25" x14ac:dyDescent="0.2"/>
  <cols>
    <col min="1" max="1" width="10.375" bestFit="1" customWidth="1"/>
    <col min="2" max="2" width="18.25" bestFit="1" customWidth="1"/>
    <col min="3" max="3" width="17.75" bestFit="1" customWidth="1"/>
  </cols>
  <sheetData>
    <row r="1" spans="1:3" x14ac:dyDescent="0.2">
      <c r="A1" t="s">
        <v>5</v>
      </c>
      <c r="B1" t="s">
        <v>6</v>
      </c>
      <c r="C1" t="s">
        <v>7</v>
      </c>
    </row>
    <row r="2" spans="1:3" x14ac:dyDescent="0.2">
      <c r="A2" s="1">
        <v>42004</v>
      </c>
      <c r="B2" s="3">
        <v>103.64913556459901</v>
      </c>
      <c r="C2" s="3">
        <v>40.455965755280502</v>
      </c>
    </row>
    <row r="3" spans="1:3" x14ac:dyDescent="0.2">
      <c r="A3" s="1">
        <v>42369</v>
      </c>
      <c r="B3" s="3">
        <v>103.210151558869</v>
      </c>
      <c r="C3" s="3">
        <v>44.284357196329601</v>
      </c>
    </row>
    <row r="4" spans="1:3" x14ac:dyDescent="0.2">
      <c r="A4" s="1">
        <v>42735</v>
      </c>
      <c r="B4" s="3">
        <v>105.616600675093</v>
      </c>
      <c r="C4" s="3">
        <v>49.797034816373298</v>
      </c>
    </row>
    <row r="5" spans="1:3" x14ac:dyDescent="0.2">
      <c r="A5" s="1">
        <v>43100</v>
      </c>
      <c r="B5" s="3">
        <v>103.23293241188399</v>
      </c>
      <c r="C5" s="3">
        <v>51.8812922946139</v>
      </c>
    </row>
    <row r="6" spans="1:3" x14ac:dyDescent="0.2">
      <c r="A6" s="1">
        <v>43465</v>
      </c>
      <c r="B6" s="3">
        <v>102.77993546412399</v>
      </c>
      <c r="C6" s="3">
        <v>53.177179309256097</v>
      </c>
    </row>
    <row r="7" spans="1:3" x14ac:dyDescent="0.2">
      <c r="A7" s="1">
        <v>43830</v>
      </c>
      <c r="B7" s="3">
        <v>103.880372459946</v>
      </c>
      <c r="C7" s="3">
        <v>55.685165680038203</v>
      </c>
    </row>
    <row r="8" spans="1:3" x14ac:dyDescent="0.2">
      <c r="A8" s="1">
        <v>44196</v>
      </c>
      <c r="B8" s="3">
        <v>122.39239849430101</v>
      </c>
      <c r="C8" s="3">
        <v>65.543236801868005</v>
      </c>
    </row>
    <row r="9" spans="1:3" x14ac:dyDescent="0.2">
      <c r="A9" s="1">
        <v>44561</v>
      </c>
      <c r="B9" s="3">
        <v>116.18630792462901</v>
      </c>
      <c r="C9" s="3">
        <v>64.730640506250296</v>
      </c>
    </row>
    <row r="10" spans="1:3" x14ac:dyDescent="0.2">
      <c r="A10" s="1">
        <v>44926</v>
      </c>
      <c r="B10" s="3">
        <v>111.201107751846</v>
      </c>
      <c r="C10" s="3">
        <v>64.8414778740419</v>
      </c>
    </row>
    <row r="11" spans="1:3" x14ac:dyDescent="0.2">
      <c r="A11" s="1">
        <v>45291</v>
      </c>
      <c r="B11" s="3">
        <v>110.96796188295301</v>
      </c>
      <c r="C11" s="3">
        <v>68.726382413428993</v>
      </c>
    </row>
    <row r="12" spans="1:3" x14ac:dyDescent="0.2">
      <c r="A12" s="1">
        <v>45657</v>
      </c>
      <c r="B12" s="3">
        <v>111.204279739222</v>
      </c>
      <c r="C12" s="3">
        <v>70.0483643227508</v>
      </c>
    </row>
    <row r="13" spans="1:3" x14ac:dyDescent="0.2">
      <c r="A13" s="1">
        <v>46022</v>
      </c>
      <c r="B13" s="3">
        <v>112.44743374234299</v>
      </c>
      <c r="C13" s="3">
        <v>72.264026269723104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AFE315-A88F-4E9D-B658-90FD8A618E63}">
  <dimension ref="A1:O20"/>
  <sheetViews>
    <sheetView zoomScale="40" zoomScaleNormal="40" workbookViewId="0">
      <selection activeCell="M30" sqref="M30"/>
    </sheetView>
  </sheetViews>
  <sheetFormatPr baseColWidth="10" defaultColWidth="11.375" defaultRowHeight="14.25" x14ac:dyDescent="0.2"/>
  <cols>
    <col min="2" max="2" width="15.25" bestFit="1" customWidth="1"/>
    <col min="3" max="4" width="22.875" bestFit="1" customWidth="1"/>
    <col min="5" max="5" width="17.375" bestFit="1" customWidth="1"/>
    <col min="7" max="7" width="13.875" bestFit="1" customWidth="1"/>
    <col min="9" max="9" width="15.25" bestFit="1" customWidth="1"/>
    <col min="10" max="10" width="15.75" bestFit="1" customWidth="1"/>
    <col min="11" max="11" width="16.625" bestFit="1" customWidth="1"/>
    <col min="12" max="12" width="20.375" bestFit="1" customWidth="1"/>
    <col min="13" max="13" width="12.25" bestFit="1" customWidth="1"/>
    <col min="14" max="14" width="13.25" bestFit="1" customWidth="1"/>
  </cols>
  <sheetData>
    <row r="1" spans="1:15" x14ac:dyDescent="0.2">
      <c r="A1" t="s">
        <v>5</v>
      </c>
      <c r="B1" t="s">
        <v>8</v>
      </c>
      <c r="C1" t="s">
        <v>9</v>
      </c>
      <c r="D1" t="s">
        <v>10</v>
      </c>
      <c r="E1" t="s">
        <v>11</v>
      </c>
      <c r="F1" t="s">
        <v>12</v>
      </c>
      <c r="G1" t="s">
        <v>13</v>
      </c>
      <c r="H1" t="s">
        <v>14</v>
      </c>
      <c r="I1" t="s">
        <v>8</v>
      </c>
      <c r="J1" t="s">
        <v>9</v>
      </c>
      <c r="K1" t="s">
        <v>10</v>
      </c>
      <c r="L1" t="s">
        <v>15</v>
      </c>
      <c r="M1" t="s">
        <v>12</v>
      </c>
      <c r="N1" t="s">
        <v>13</v>
      </c>
      <c r="O1" t="s">
        <v>14</v>
      </c>
    </row>
    <row r="2" spans="1:15" x14ac:dyDescent="0.2">
      <c r="A2" s="1">
        <v>43830</v>
      </c>
      <c r="B2">
        <v>-3.6767697494261144E-3</v>
      </c>
      <c r="C2">
        <v>1.2478661401056286E-2</v>
      </c>
      <c r="D2">
        <v>4.7933517587397034E-3</v>
      </c>
      <c r="E2">
        <v>-1.705473085739527E-2</v>
      </c>
      <c r="F2">
        <v>-3.4481051898108177E-2</v>
      </c>
      <c r="G2">
        <v>-3.1361228093128093E-2</v>
      </c>
      <c r="H2">
        <v>8.4578424900544746E-3</v>
      </c>
      <c r="I2">
        <v>100</v>
      </c>
      <c r="J2">
        <v>100</v>
      </c>
      <c r="K2">
        <v>100</v>
      </c>
      <c r="L2">
        <v>100</v>
      </c>
      <c r="M2">
        <v>100</v>
      </c>
      <c r="N2">
        <v>100</v>
      </c>
      <c r="O2">
        <v>100</v>
      </c>
    </row>
    <row r="3" spans="1:15" x14ac:dyDescent="0.2">
      <c r="A3" s="1">
        <v>43921</v>
      </c>
      <c r="B3">
        <v>-1.4923471974833263E-2</v>
      </c>
      <c r="C3">
        <v>9.7253799890621908E-3</v>
      </c>
      <c r="D3">
        <v>-2.7411779211057592E-2</v>
      </c>
      <c r="E3">
        <v>-0.1044347072878675</v>
      </c>
      <c r="F3">
        <v>-2.4317092552910539E-2</v>
      </c>
      <c r="G3">
        <v>-4.9130943205938422E-2</v>
      </c>
      <c r="H3">
        <v>-1.7687521932025448E-2</v>
      </c>
      <c r="I3">
        <f t="shared" ref="I3:O18" si="0">I2*(1+B3)</f>
        <v>98.507652802516674</v>
      </c>
      <c r="J3">
        <f t="shared" si="0"/>
        <v>100.97253799890622</v>
      </c>
      <c r="K3">
        <f t="shared" si="0"/>
        <v>97.258822078894241</v>
      </c>
      <c r="L3">
        <f t="shared" si="0"/>
        <v>89.55652927121325</v>
      </c>
      <c r="M3">
        <f t="shared" si="0"/>
        <v>97.568290744708946</v>
      </c>
      <c r="N3">
        <f t="shared" si="0"/>
        <v>95.086905679406158</v>
      </c>
      <c r="O3">
        <f t="shared" si="0"/>
        <v>98.231247806797455</v>
      </c>
    </row>
    <row r="4" spans="1:15" x14ac:dyDescent="0.2">
      <c r="A4" s="1">
        <v>44012</v>
      </c>
      <c r="B4">
        <v>-0.17583501675451588</v>
      </c>
      <c r="C4">
        <v>-0.19651182307778045</v>
      </c>
      <c r="D4">
        <v>-8.0728693207413466E-3</v>
      </c>
      <c r="E4">
        <v>-0.24456992308603676</v>
      </c>
      <c r="F4">
        <v>-0.23988424408525702</v>
      </c>
      <c r="G4">
        <v>-0.28747073588870153</v>
      </c>
      <c r="H4">
        <v>-0.16470742351677431</v>
      </c>
      <c r="I4">
        <f t="shared" si="0"/>
        <v>81.186558021538119</v>
      </c>
      <c r="J4">
        <f t="shared" si="0"/>
        <v>81.1302404759507</v>
      </c>
      <c r="K4">
        <f t="shared" si="0"/>
        <v>96.47366431796209</v>
      </c>
      <c r="L4">
        <f t="shared" si="0"/>
        <v>67.653695795500226</v>
      </c>
      <c r="M4">
        <f t="shared" si="0"/>
        <v>74.163195072723866</v>
      </c>
      <c r="N4">
        <f t="shared" si="0"/>
        <v>67.752202930367716</v>
      </c>
      <c r="O4">
        <f t="shared" si="0"/>
        <v>82.051832071702066</v>
      </c>
    </row>
    <row r="5" spans="1:15" x14ac:dyDescent="0.2">
      <c r="A5" s="1">
        <v>44104</v>
      </c>
      <c r="B5">
        <v>0.1161122986694663</v>
      </c>
      <c r="C5">
        <v>0.1137722217041673</v>
      </c>
      <c r="D5">
        <v>3.1126599384640485E-3</v>
      </c>
      <c r="E5">
        <v>0.24036943156006771</v>
      </c>
      <c r="F5">
        <v>2.6491488129809682E-3</v>
      </c>
      <c r="G5">
        <v>0.13179283663281738</v>
      </c>
      <c r="H5">
        <v>9.8248581049597453E-2</v>
      </c>
      <c r="I5">
        <f>I4*(1+B5)</f>
        <v>90.613315894480905</v>
      </c>
      <c r="J5">
        <f>J4*(1+C5)</f>
        <v>90.360608182292964</v>
      </c>
      <c r="K5">
        <f t="shared" si="0"/>
        <v>96.773954028001441</v>
      </c>
      <c r="L5">
        <f t="shared" si="0"/>
        <v>83.915576196802363</v>
      </c>
      <c r="M5">
        <f t="shared" si="0"/>
        <v>74.359664412917652</v>
      </c>
      <c r="N5">
        <f>N4*(1+G5)</f>
        <v>76.681457942683153</v>
      </c>
      <c r="O5">
        <f t="shared" si="0"/>
        <v>90.113308145266643</v>
      </c>
    </row>
    <row r="6" spans="1:15" x14ac:dyDescent="0.2">
      <c r="A6" s="1">
        <v>44196</v>
      </c>
      <c r="B6">
        <v>7.1724303976730824E-2</v>
      </c>
      <c r="C6">
        <v>0.11711531255890421</v>
      </c>
      <c r="D6">
        <v>4.8858690545214356E-2</v>
      </c>
      <c r="E6">
        <v>-7.3641298742547726E-2</v>
      </c>
      <c r="F6">
        <v>1.6492763795388613E-2</v>
      </c>
      <c r="G6">
        <v>0.10045933487682362</v>
      </c>
      <c r="H6">
        <v>7.351108118810587E-2</v>
      </c>
      <c r="I6">
        <f>I5*(1+B6)</f>
        <v>97.112492908036188</v>
      </c>
      <c r="J6">
        <f>J5*(1+C6)</f>
        <v>100.94321905257488</v>
      </c>
      <c r="K6">
        <f t="shared" si="0"/>
        <v>101.50220270069237</v>
      </c>
      <c r="L6">
        <f t="shared" si="0"/>
        <v>77.735924180940614</v>
      </c>
      <c r="M6">
        <f t="shared" si="0"/>
        <v>75.586060793984274</v>
      </c>
      <c r="N6">
        <f t="shared" si="0"/>
        <v>84.384826204990233</v>
      </c>
      <c r="O6">
        <f t="shared" si="0"/>
        <v>96.737634856462151</v>
      </c>
    </row>
    <row r="7" spans="1:15" x14ac:dyDescent="0.2">
      <c r="A7" s="1">
        <v>44286</v>
      </c>
      <c r="B7">
        <v>3.0230406494440986E-2</v>
      </c>
      <c r="C7">
        <v>2.7979322819288371E-2</v>
      </c>
      <c r="D7">
        <v>4.2163414328387744E-2</v>
      </c>
      <c r="E7">
        <v>6.3310369287522553E-2</v>
      </c>
      <c r="F7">
        <v>0.16711178904414609</v>
      </c>
      <c r="G7">
        <v>6.8044441499138769E-2</v>
      </c>
      <c r="H7">
        <v>3.035006791956988E-2</v>
      </c>
      <c r="I7">
        <f t="shared" ref="I7:O20" si="1">I6*(1+B7)</f>
        <v>100.04824304433464</v>
      </c>
      <c r="J7">
        <f t="shared" si="1"/>
        <v>103.767541964865</v>
      </c>
      <c r="K7">
        <f t="shared" si="0"/>
        <v>105.78188212840566</v>
      </c>
      <c r="L7">
        <f t="shared" si="0"/>
        <v>82.657414247742821</v>
      </c>
      <c r="M7">
        <f t="shared" si="0"/>
        <v>88.217382640066575</v>
      </c>
      <c r="N7">
        <f t="shared" si="0"/>
        <v>90.126744575110692</v>
      </c>
      <c r="O7">
        <f t="shared" si="0"/>
        <v>99.673628644734322</v>
      </c>
    </row>
    <row r="8" spans="1:15" x14ac:dyDescent="0.2">
      <c r="A8" s="1">
        <v>44377</v>
      </c>
      <c r="B8">
        <v>1.0464954766140693E-2</v>
      </c>
      <c r="C8">
        <v>-1.9443503485885145E-2</v>
      </c>
      <c r="D8">
        <v>-7.4551006503411092E-3</v>
      </c>
      <c r="E8">
        <v>8.7219534714772354E-2</v>
      </c>
      <c r="F8">
        <v>-4.5753116522927829E-2</v>
      </c>
      <c r="G8">
        <v>0.10187402496422322</v>
      </c>
      <c r="H8">
        <v>-2.2735944478671399E-2</v>
      </c>
      <c r="I8">
        <f t="shared" si="1"/>
        <v>101.09524338222545</v>
      </c>
      <c r="J8">
        <f t="shared" si="1"/>
        <v>101.74993740094941</v>
      </c>
      <c r="K8">
        <f t="shared" si="0"/>
        <v>104.99326755015586</v>
      </c>
      <c r="L8">
        <f t="shared" si="0"/>
        <v>89.866755459157147</v>
      </c>
      <c r="M8">
        <f t="shared" si="0"/>
        <v>84.181162452787902</v>
      </c>
      <c r="N8">
        <f t="shared" si="0"/>
        <v>99.308318801899688</v>
      </c>
      <c r="O8">
        <f t="shared" si="0"/>
        <v>97.40745455787993</v>
      </c>
    </row>
    <row r="9" spans="1:15" x14ac:dyDescent="0.2">
      <c r="A9" s="1">
        <v>44469</v>
      </c>
      <c r="B9">
        <v>4.5678850308144947E-2</v>
      </c>
      <c r="C9">
        <v>6.1125788114684103E-2</v>
      </c>
      <c r="D9">
        <v>4.2712478758593304E-2</v>
      </c>
      <c r="E9">
        <v>1.1856745621879697E-2</v>
      </c>
      <c r="F9">
        <v>0.11110842270301945</v>
      </c>
      <c r="G9">
        <v>8.2509117109741376E-2</v>
      </c>
      <c r="H9">
        <v>4.9173445088715372E-2</v>
      </c>
      <c r="I9">
        <f t="shared" si="1"/>
        <v>105.71315787154759</v>
      </c>
      <c r="J9">
        <f t="shared" si="1"/>
        <v>107.9694825152022</v>
      </c>
      <c r="K9">
        <f t="shared" si="0"/>
        <v>109.47779026018721</v>
      </c>
      <c r="L9">
        <f t="shared" si="0"/>
        <v>90.932282718500034</v>
      </c>
      <c r="M9">
        <f t="shared" si="0"/>
        <v>93.534398634223805</v>
      </c>
      <c r="N9">
        <f t="shared" si="0"/>
        <v>107.50216050789716</v>
      </c>
      <c r="O9">
        <f t="shared" si="0"/>
        <v>102.19731467581337</v>
      </c>
    </row>
    <row r="10" spans="1:15" x14ac:dyDescent="0.2">
      <c r="A10" s="1">
        <v>44561</v>
      </c>
      <c r="B10">
        <v>3.7698763293742416E-2</v>
      </c>
      <c r="C10">
        <v>6.4192991720867246E-2</v>
      </c>
      <c r="D10">
        <v>7.0071341585997973E-3</v>
      </c>
      <c r="E10">
        <v>1.4886500713000999E-2</v>
      </c>
      <c r="F10">
        <v>9.9263019227496307E-2</v>
      </c>
      <c r="G10">
        <v>5.6199809951187805E-2</v>
      </c>
      <c r="H10">
        <v>5.1989465465369589E-2</v>
      </c>
      <c r="I10">
        <f t="shared" si="1"/>
        <v>109.69841318718109</v>
      </c>
      <c r="J10">
        <f t="shared" si="1"/>
        <v>114.9003666124069</v>
      </c>
      <c r="K10">
        <f t="shared" si="0"/>
        <v>110.24491582392739</v>
      </c>
      <c r="L10">
        <f t="shared" si="0"/>
        <v>92.285946210023795</v>
      </c>
      <c r="M10">
        <f t="shared" si="0"/>
        <v>102.81890544428508</v>
      </c>
      <c r="N10">
        <f t="shared" si="0"/>
        <v>113.54376149778307</v>
      </c>
      <c r="O10">
        <f t="shared" si="0"/>
        <v>107.51049843780508</v>
      </c>
    </row>
    <row r="11" spans="1:15" x14ac:dyDescent="0.2">
      <c r="A11" s="1">
        <v>44651</v>
      </c>
      <c r="B11">
        <v>3.1155999747498414E-2</v>
      </c>
      <c r="C11">
        <v>1.2784900711740051E-2</v>
      </c>
      <c r="D11">
        <v>1.5556819504815423E-2</v>
      </c>
      <c r="E11">
        <v>4.3746741079903728E-2</v>
      </c>
      <c r="F11">
        <v>-5.3260421118366706E-3</v>
      </c>
      <c r="G11">
        <v>0.11274463317575112</v>
      </c>
      <c r="H11">
        <v>1.0570056748694867E-3</v>
      </c>
      <c r="I11">
        <f t="shared" si="1"/>
        <v>113.11617692074188</v>
      </c>
      <c r="J11">
        <f t="shared" si="1"/>
        <v>116.36935639128905</v>
      </c>
      <c r="K11">
        <f t="shared" si="0"/>
        <v>111.95997608072381</v>
      </c>
      <c r="L11">
        <f t="shared" si="0"/>
        <v>96.323155604187633</v>
      </c>
      <c r="M11">
        <f t="shared" si="0"/>
        <v>102.27128762399587</v>
      </c>
      <c r="N11">
        <f t="shared" si="0"/>
        <v>126.34521123724559</v>
      </c>
      <c r="O11">
        <f t="shared" si="0"/>
        <v>107.6241376447619</v>
      </c>
    </row>
    <row r="12" spans="1:15" x14ac:dyDescent="0.2">
      <c r="A12" s="1">
        <v>44742</v>
      </c>
      <c r="B12">
        <v>1.7225969636007362E-2</v>
      </c>
      <c r="C12">
        <v>1.6252396673646814E-2</v>
      </c>
      <c r="D12">
        <v>6.0204477166136885E-3</v>
      </c>
      <c r="E12">
        <v>1.8108132505658715E-2</v>
      </c>
      <c r="F12">
        <v>2.180796272475476E-2</v>
      </c>
      <c r="G12">
        <v>-4.1200214481888512E-3</v>
      </c>
      <c r="H12">
        <v>1.4829776258274592E-2</v>
      </c>
      <c r="I12">
        <f t="shared" si="1"/>
        <v>115.0647127497198</v>
      </c>
      <c r="J12">
        <f t="shared" si="1"/>
        <v>118.26063733201724</v>
      </c>
      <c r="K12">
        <f>K11*(1+D12)</f>
        <v>112.63402526307112</v>
      </c>
      <c r="L12">
        <f t="shared" si="0"/>
        <v>98.067388069231441</v>
      </c>
      <c r="M12">
        <f t="shared" si="0"/>
        <v>104.50161605231264</v>
      </c>
      <c r="N12">
        <f t="shared" si="0"/>
        <v>125.82466625707218</v>
      </c>
      <c r="O12">
        <f t="shared" si="0"/>
        <v>109.22017952602346</v>
      </c>
    </row>
    <row r="13" spans="1:15" x14ac:dyDescent="0.2">
      <c r="A13" s="1">
        <v>44834</v>
      </c>
      <c r="B13">
        <v>1.1541517609067568E-2</v>
      </c>
      <c r="C13">
        <v>9.4572367009548939E-3</v>
      </c>
      <c r="D13">
        <v>-5.7788682208419151E-2</v>
      </c>
      <c r="E13">
        <v>9.209957550794684E-2</v>
      </c>
      <c r="F13">
        <v>1.9152053685854042E-2</v>
      </c>
      <c r="G13">
        <v>5.2025167336852148E-2</v>
      </c>
      <c r="H13">
        <v>5.3575255389660013E-3</v>
      </c>
      <c r="I13">
        <f t="shared" si="1"/>
        <v>116.392734158103</v>
      </c>
      <c r="J13">
        <f t="shared" si="1"/>
        <v>119.37905617167191</v>
      </c>
      <c r="K13">
        <f t="shared" si="0"/>
        <v>106.12505337128846</v>
      </c>
      <c r="L13">
        <f t="shared" si="0"/>
        <v>107.09935288158074</v>
      </c>
      <c r="M13">
        <f t="shared" si="0"/>
        <v>106.50303661320504</v>
      </c>
      <c r="N13">
        <f t="shared" si="0"/>
        <v>132.37071557419992</v>
      </c>
      <c r="O13">
        <f t="shared" si="0"/>
        <v>109.80532942720457</v>
      </c>
    </row>
    <row r="14" spans="1:15" x14ac:dyDescent="0.2">
      <c r="A14" s="1">
        <v>44926</v>
      </c>
      <c r="B14">
        <v>-1.8211161012412731E-2</v>
      </c>
      <c r="C14">
        <v>6.446930985700732E-3</v>
      </c>
      <c r="D14">
        <v>-2.5367480410438219E-2</v>
      </c>
      <c r="E14">
        <v>3.8065230943905987E-2</v>
      </c>
      <c r="F14">
        <v>-5.3131390179607933E-2</v>
      </c>
      <c r="G14">
        <v>-7.1760656654279276E-2</v>
      </c>
      <c r="H14">
        <v>-1.4306585271896212E-4</v>
      </c>
      <c r="I14">
        <f t="shared" si="1"/>
        <v>114.27308733567483</v>
      </c>
      <c r="J14">
        <f t="shared" si="1"/>
        <v>120.14868470794876</v>
      </c>
      <c r="K14">
        <f t="shared" si="0"/>
        <v>103.43292815883558</v>
      </c>
      <c r="L14">
        <f t="shared" si="0"/>
        <v>111.176114482961</v>
      </c>
      <c r="M14">
        <f t="shared" si="0"/>
        <v>100.84438221959577</v>
      </c>
      <c r="N14">
        <f t="shared" si="0"/>
        <v>122.87170610279851</v>
      </c>
      <c r="O14">
        <f t="shared" si="0"/>
        <v>109.78962003411698</v>
      </c>
    </row>
    <row r="15" spans="1:15" x14ac:dyDescent="0.2">
      <c r="A15" s="1">
        <v>45016</v>
      </c>
      <c r="B15">
        <v>-1.4302479576853671E-2</v>
      </c>
      <c r="C15">
        <v>-4.9702347168079088E-5</v>
      </c>
      <c r="D15">
        <v>5.5350697769009687E-2</v>
      </c>
      <c r="E15">
        <v>-0.23450342545639685</v>
      </c>
      <c r="F15">
        <v>4.6036611143278207E-2</v>
      </c>
      <c r="G15">
        <v>-5.4194420834235049E-2</v>
      </c>
      <c r="H15">
        <v>4.2613553541444565E-3</v>
      </c>
      <c r="I15">
        <f t="shared" si="1"/>
        <v>112.63869883787233</v>
      </c>
      <c r="J15">
        <f t="shared" si="1"/>
        <v>120.14271303630962</v>
      </c>
      <c r="K15">
        <f t="shared" si="0"/>
        <v>109.15801290471899</v>
      </c>
      <c r="L15">
        <f t="shared" si="0"/>
        <v>85.1049348077741</v>
      </c>
      <c r="M15">
        <f t="shared" si="0"/>
        <v>105.48691582982342</v>
      </c>
      <c r="N15">
        <f t="shared" si="0"/>
        <v>116.212745153643</v>
      </c>
      <c r="O15">
        <f t="shared" si="0"/>
        <v>110.25747261927884</v>
      </c>
    </row>
    <row r="16" spans="1:15" x14ac:dyDescent="0.2">
      <c r="A16" s="1">
        <v>45107</v>
      </c>
      <c r="B16">
        <v>-1.9568488636810599E-2</v>
      </c>
      <c r="C16">
        <v>-4.5753491587331042E-3</v>
      </c>
      <c r="D16">
        <v>2.3889658437707056E-2</v>
      </c>
      <c r="E16">
        <v>-0.12003616971086899</v>
      </c>
      <c r="F16">
        <v>1.0255575841692916E-2</v>
      </c>
      <c r="G16">
        <v>-7.6603430980817538E-2</v>
      </c>
      <c r="H16">
        <v>-6.3291860829325234E-3</v>
      </c>
      <c r="I16">
        <f t="shared" si="1"/>
        <v>110.43452973959829</v>
      </c>
      <c r="J16">
        <f t="shared" si="1"/>
        <v>119.59301817529102</v>
      </c>
      <c r="K16">
        <f t="shared" si="0"/>
        <v>111.76576054875154</v>
      </c>
      <c r="L16">
        <f t="shared" si="0"/>
        <v>74.889264409955686</v>
      </c>
      <c r="M16">
        <f t="shared" si="0"/>
        <v>106.56874489542244</v>
      </c>
      <c r="N16">
        <f t="shared" si="0"/>
        <v>107.31045015117456</v>
      </c>
      <c r="O16">
        <f t="shared" si="0"/>
        <v>109.55963255803759</v>
      </c>
    </row>
    <row r="17" spans="1:15" x14ac:dyDescent="0.2">
      <c r="A17" s="1">
        <v>45199</v>
      </c>
      <c r="B17">
        <v>-1.7159654722678538E-2</v>
      </c>
      <c r="C17">
        <v>-3.7659510491107541E-3</v>
      </c>
      <c r="D17">
        <v>-1.4179996881814106E-2</v>
      </c>
      <c r="E17">
        <v>-3.3230418537541766E-2</v>
      </c>
      <c r="F17">
        <v>1.3260468564300254E-3</v>
      </c>
      <c r="G17">
        <v>-5.0972986833037907E-2</v>
      </c>
      <c r="H17">
        <v>-3.4021925627533279E-3</v>
      </c>
      <c r="I17">
        <f t="shared" si="1"/>
        <v>108.5395113398054</v>
      </c>
      <c r="J17">
        <f t="shared" si="1"/>
        <v>119.14263672302746</v>
      </c>
      <c r="K17">
        <f t="shared" si="0"/>
        <v>110.18092241267667</v>
      </c>
      <c r="L17">
        <f t="shared" si="0"/>
        <v>72.400662809644231</v>
      </c>
      <c r="M17">
        <f t="shared" si="0"/>
        <v>106.71006004458471</v>
      </c>
      <c r="N17">
        <f t="shared" si="0"/>
        <v>101.84051598857138</v>
      </c>
      <c r="O17">
        <f t="shared" si="0"/>
        <v>109.18688959097065</v>
      </c>
    </row>
    <row r="18" spans="1:15" x14ac:dyDescent="0.2">
      <c r="A18" s="1">
        <v>45291</v>
      </c>
      <c r="B18">
        <v>5.057958002301177E-3</v>
      </c>
      <c r="C18">
        <v>1.1322565885699021E-3</v>
      </c>
      <c r="D18">
        <v>-1.1609698553360203E-3</v>
      </c>
      <c r="E18">
        <v>1.6407758388401989E-2</v>
      </c>
      <c r="F18">
        <v>2.5135662890452437E-2</v>
      </c>
      <c r="G18">
        <v>3.9532341870968109E-2</v>
      </c>
      <c r="H18">
        <v>8.3574433949289081E-3</v>
      </c>
      <c r="I18">
        <f t="shared" si="1"/>
        <v>109.08849962975242</v>
      </c>
      <c r="J18">
        <f t="shared" si="1"/>
        <v>119.2775367584367</v>
      </c>
      <c r="K18">
        <f t="shared" si="0"/>
        <v>110.05300568312244</v>
      </c>
      <c r="L18">
        <f t="shared" si="0"/>
        <v>73.588595392185027</v>
      </c>
      <c r="M18">
        <f t="shared" si="0"/>
        <v>109.39228814088533</v>
      </c>
      <c r="N18">
        <f t="shared" si="0"/>
        <v>105.86651008294739</v>
      </c>
      <c r="O18">
        <f t="shared" si="0"/>
        <v>110.09941284019554</v>
      </c>
    </row>
    <row r="19" spans="1:15" x14ac:dyDescent="0.2">
      <c r="A19" s="1">
        <v>45382</v>
      </c>
      <c r="B19">
        <v>1.2869118333445471E-2</v>
      </c>
      <c r="C19">
        <v>6.7050548567071646E-3</v>
      </c>
      <c r="D19">
        <v>1.1295649422102372E-2</v>
      </c>
      <c r="E19">
        <v>2.5608986190132299E-2</v>
      </c>
      <c r="F19">
        <v>-5.0634704293518948E-3</v>
      </c>
      <c r="G19">
        <v>-1.6079211296042218E-2</v>
      </c>
      <c r="H19">
        <v>1.2007606019498952E-2</v>
      </c>
      <c r="I19">
        <f t="shared" si="1"/>
        <v>110.49237244030573</v>
      </c>
      <c r="J19">
        <f t="shared" si="1"/>
        <v>120.07729918557492</v>
      </c>
      <c r="K19">
        <f t="shared" si="1"/>
        <v>111.29612585316762</v>
      </c>
      <c r="L19">
        <f t="shared" si="1"/>
        <v>75.473124715334734</v>
      </c>
      <c r="M19">
        <f t="shared" si="1"/>
        <v>108.83838352468482</v>
      </c>
      <c r="N19">
        <f t="shared" si="1"/>
        <v>104.1642600981491</v>
      </c>
      <c r="O19">
        <f t="shared" si="1"/>
        <v>111.42144321255877</v>
      </c>
    </row>
    <row r="20" spans="1:15" x14ac:dyDescent="0.2">
      <c r="A20" s="1">
        <v>45473</v>
      </c>
      <c r="B20">
        <v>1.5141911465673702E-2</v>
      </c>
      <c r="C20">
        <v>1.3371274417858245E-2</v>
      </c>
      <c r="D20">
        <v>1.3426950502938269E-2</v>
      </c>
      <c r="E20">
        <v>7.1948626580564225E-3</v>
      </c>
      <c r="F20">
        <v>7.8378315792930666E-3</v>
      </c>
      <c r="G20">
        <v>5.699941228296751E-2</v>
      </c>
      <c r="H20">
        <v>9.8732029495707252E-4</v>
      </c>
      <c r="I20">
        <f>I19*(1+B20)</f>
        <v>112.16543816142908</v>
      </c>
      <c r="J20">
        <f>J19*(1+C20)</f>
        <v>121.68288570434051</v>
      </c>
      <c r="K20">
        <f>K19*(1+D20)</f>
        <v>112.79049342616689</v>
      </c>
      <c r="L20">
        <f>L19*(1+E20)</f>
        <v>76.016143482035929</v>
      </c>
      <c r="M20">
        <f>M19*(1+F20)</f>
        <v>109.69144044411379</v>
      </c>
      <c r="N20">
        <f t="shared" si="1"/>
        <v>110.10156170463377</v>
      </c>
      <c r="O20">
        <f>O19*(1+H20)</f>
        <v>111.53145186473594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DD55FE-5879-41CB-B7D8-A41B2BAF6A26}">
  <dimension ref="A1:D70"/>
  <sheetViews>
    <sheetView topLeftCell="A55" workbookViewId="0">
      <selection activeCell="C83" sqref="C83"/>
    </sheetView>
  </sheetViews>
  <sheetFormatPr baseColWidth="10" defaultColWidth="11.375" defaultRowHeight="14.25" x14ac:dyDescent="0.2"/>
  <cols>
    <col min="2" max="2" width="27.25" bestFit="1" customWidth="1"/>
    <col min="3" max="3" width="28.25" bestFit="1" customWidth="1"/>
    <col min="4" max="4" width="16.625" bestFit="1" customWidth="1"/>
  </cols>
  <sheetData>
    <row r="1" spans="1:4" x14ac:dyDescent="0.2">
      <c r="A1" t="s">
        <v>5</v>
      </c>
      <c r="B1" t="s">
        <v>16</v>
      </c>
      <c r="C1" t="s">
        <v>17</v>
      </c>
      <c r="D1" t="s">
        <v>18</v>
      </c>
    </row>
    <row r="2" spans="1:4" x14ac:dyDescent="0.2">
      <c r="A2" s="1">
        <v>43466</v>
      </c>
      <c r="B2" s="3">
        <v>3.4099999999999997</v>
      </c>
      <c r="C2" s="3">
        <v>3.2835483870967739</v>
      </c>
      <c r="D2" s="3">
        <v>3.15</v>
      </c>
    </row>
    <row r="3" spans="1:4" x14ac:dyDescent="0.2">
      <c r="A3" s="1">
        <v>43497</v>
      </c>
      <c r="B3" s="3">
        <v>3.3480555555555553</v>
      </c>
      <c r="C3" s="3">
        <v>3.2161290322580651</v>
      </c>
      <c r="D3" s="3">
        <v>3.01</v>
      </c>
    </row>
    <row r="4" spans="1:4" x14ac:dyDescent="0.2">
      <c r="A4" s="1">
        <v>43525</v>
      </c>
      <c r="B4" s="3">
        <v>3.3169230769230769</v>
      </c>
      <c r="C4" s="3">
        <v>3.2753333333333328</v>
      </c>
      <c r="D4" s="3">
        <v>3.21</v>
      </c>
    </row>
    <row r="5" spans="1:4" x14ac:dyDescent="0.2">
      <c r="A5" s="1">
        <v>43556</v>
      </c>
      <c r="B5" s="3">
        <v>3.2538461538461543</v>
      </c>
      <c r="C5" s="3">
        <v>3.2529032258064512</v>
      </c>
      <c r="D5" s="3">
        <v>3.25</v>
      </c>
    </row>
    <row r="6" spans="1:4" x14ac:dyDescent="0.2">
      <c r="A6" s="1">
        <v>43586</v>
      </c>
      <c r="B6" s="3">
        <v>3.2585000000000002</v>
      </c>
      <c r="C6" s="3">
        <v>3.2224242424242426</v>
      </c>
      <c r="D6" s="3">
        <v>3.31</v>
      </c>
    </row>
    <row r="7" spans="1:4" x14ac:dyDescent="0.2">
      <c r="A7" s="1">
        <v>43617</v>
      </c>
      <c r="B7" s="3">
        <v>3.2562500000000001</v>
      </c>
      <c r="C7" s="3">
        <v>3.2687878787878786</v>
      </c>
      <c r="D7" s="3">
        <v>3.43</v>
      </c>
    </row>
    <row r="8" spans="1:4" x14ac:dyDescent="0.2">
      <c r="A8" s="1">
        <v>43647</v>
      </c>
      <c r="B8" s="3">
        <v>3.3082051282051279</v>
      </c>
      <c r="C8" s="3">
        <v>3.1955555555555555</v>
      </c>
      <c r="D8" s="3">
        <v>3.79</v>
      </c>
    </row>
    <row r="9" spans="1:4" x14ac:dyDescent="0.2">
      <c r="A9" s="1">
        <v>43678</v>
      </c>
      <c r="B9" s="3">
        <v>3.3569047619047616</v>
      </c>
      <c r="C9" s="3">
        <v>3.2091891891891891</v>
      </c>
      <c r="D9" s="3">
        <v>3.75</v>
      </c>
    </row>
    <row r="10" spans="1:4" x14ac:dyDescent="0.2">
      <c r="A10" s="1">
        <v>43709</v>
      </c>
      <c r="B10" s="3">
        <v>3.3519512195121957</v>
      </c>
      <c r="C10" s="3">
        <v>3.246578947368421</v>
      </c>
      <c r="D10" s="3">
        <v>3.82</v>
      </c>
    </row>
    <row r="11" spans="1:4" x14ac:dyDescent="0.2">
      <c r="A11" s="1">
        <v>43739</v>
      </c>
      <c r="B11" s="3">
        <v>3.3741025641025644</v>
      </c>
      <c r="C11" s="3">
        <v>3.2820588235294124</v>
      </c>
      <c r="D11" s="3">
        <v>3.86</v>
      </c>
    </row>
    <row r="12" spans="1:4" x14ac:dyDescent="0.2">
      <c r="A12" s="1">
        <v>43770</v>
      </c>
      <c r="B12" s="3">
        <v>3.3987500000000006</v>
      </c>
      <c r="C12" s="3">
        <v>3.2702857142857145</v>
      </c>
      <c r="D12" s="3">
        <v>3.84</v>
      </c>
    </row>
    <row r="13" spans="1:4" x14ac:dyDescent="0.2">
      <c r="A13" s="1">
        <v>43800</v>
      </c>
      <c r="B13" s="3">
        <v>3.355952380952381</v>
      </c>
      <c r="C13" s="3">
        <v>3.2467500000000005</v>
      </c>
      <c r="D13" s="3">
        <v>3.8</v>
      </c>
    </row>
    <row r="14" spans="1:4" x14ac:dyDescent="0.2">
      <c r="A14" s="1">
        <v>43831</v>
      </c>
      <c r="B14" s="3">
        <v>3.4095</v>
      </c>
      <c r="C14" s="3">
        <v>3.2975757575757574</v>
      </c>
      <c r="D14" s="3">
        <v>3.62</v>
      </c>
    </row>
    <row r="15" spans="1:4" x14ac:dyDescent="0.2">
      <c r="A15" s="1">
        <v>43862</v>
      </c>
      <c r="B15" s="3">
        <v>3.4027500000000002</v>
      </c>
      <c r="C15" s="3">
        <v>3.1930303030303033</v>
      </c>
      <c r="D15" s="3">
        <v>3.72</v>
      </c>
    </row>
    <row r="16" spans="1:4" x14ac:dyDescent="0.2">
      <c r="A16" s="1">
        <v>43891</v>
      </c>
      <c r="B16" s="3">
        <v>3.52475</v>
      </c>
      <c r="C16" s="3">
        <v>3.3181250000000002</v>
      </c>
      <c r="D16" s="3">
        <v>3.86</v>
      </c>
    </row>
    <row r="17" spans="1:4" x14ac:dyDescent="0.2">
      <c r="A17" s="1">
        <v>43922</v>
      </c>
      <c r="B17" s="3">
        <v>3.3813888888888894</v>
      </c>
      <c r="C17" s="3">
        <v>3.2746666666666666</v>
      </c>
      <c r="D17" s="3">
        <v>3.51</v>
      </c>
    </row>
    <row r="18" spans="1:4" x14ac:dyDescent="0.2">
      <c r="A18" s="1">
        <v>43952</v>
      </c>
      <c r="B18" s="3">
        <v>2.9371794871794874</v>
      </c>
      <c r="C18" s="3">
        <v>3.1513333333333331</v>
      </c>
      <c r="D18" s="3">
        <v>2.85</v>
      </c>
    </row>
    <row r="19" spans="1:4" x14ac:dyDescent="0.2">
      <c r="A19" s="1">
        <v>43983</v>
      </c>
      <c r="B19" s="3">
        <v>2.8776923076923078</v>
      </c>
      <c r="C19" s="3">
        <v>3.2040625000000005</v>
      </c>
      <c r="D19" s="3">
        <v>2.19</v>
      </c>
    </row>
    <row r="20" spans="1:4" x14ac:dyDescent="0.2">
      <c r="A20" s="1">
        <v>44013</v>
      </c>
      <c r="B20" s="3">
        <v>2.8524390243902444</v>
      </c>
      <c r="C20" s="3">
        <v>3.066875</v>
      </c>
      <c r="D20" s="3">
        <v>1.97</v>
      </c>
    </row>
    <row r="21" spans="1:4" x14ac:dyDescent="0.2">
      <c r="A21" s="1">
        <v>44044</v>
      </c>
      <c r="B21" s="3">
        <v>2.7210256410256415</v>
      </c>
      <c r="C21" s="3">
        <v>3.1224242424242425</v>
      </c>
      <c r="D21" s="3">
        <v>1.88</v>
      </c>
    </row>
    <row r="22" spans="1:4" x14ac:dyDescent="0.2">
      <c r="A22" s="1">
        <v>44075</v>
      </c>
      <c r="B22" s="3">
        <v>2.7533333333333339</v>
      </c>
      <c r="C22" s="3">
        <v>3.0870000000000002</v>
      </c>
      <c r="D22" s="3">
        <v>1.97</v>
      </c>
    </row>
    <row r="23" spans="1:4" x14ac:dyDescent="0.2">
      <c r="A23" s="1">
        <v>44105</v>
      </c>
      <c r="B23" s="3">
        <v>2.7959336346282364</v>
      </c>
      <c r="C23" s="3">
        <v>3.0927956989247312</v>
      </c>
      <c r="D23" s="3">
        <v>1.75</v>
      </c>
    </row>
    <row r="24" spans="1:4" x14ac:dyDescent="0.2">
      <c r="A24" s="1">
        <v>44136</v>
      </c>
      <c r="B24" s="3">
        <v>2.7971794871794868</v>
      </c>
      <c r="C24" s="3">
        <v>3.09939393939394</v>
      </c>
      <c r="D24" s="3">
        <v>1.49</v>
      </c>
    </row>
    <row r="25" spans="1:4" x14ac:dyDescent="0.2">
      <c r="A25" s="1">
        <v>44166</v>
      </c>
      <c r="B25" s="3">
        <v>2.7277499999999999</v>
      </c>
      <c r="C25" s="3">
        <v>3.0605555555555561</v>
      </c>
      <c r="D25" s="3">
        <v>1.61</v>
      </c>
    </row>
    <row r="26" spans="1:4" x14ac:dyDescent="0.2">
      <c r="A26" s="1">
        <v>44197</v>
      </c>
      <c r="B26" s="3">
        <v>2.7964864864864865</v>
      </c>
      <c r="C26" s="3">
        <v>3.0514705882352935</v>
      </c>
      <c r="D26" s="3">
        <v>1.6</v>
      </c>
    </row>
    <row r="27" spans="1:4" x14ac:dyDescent="0.2">
      <c r="A27" s="1">
        <v>44228</v>
      </c>
      <c r="B27" s="3">
        <v>2.859428571428571</v>
      </c>
      <c r="C27" s="3">
        <v>3.0796969696969696</v>
      </c>
      <c r="D27" s="3">
        <v>1.56</v>
      </c>
    </row>
    <row r="28" spans="1:4" x14ac:dyDescent="0.2">
      <c r="A28" s="1">
        <v>44256</v>
      </c>
      <c r="B28" s="3">
        <v>2.8738591190541416</v>
      </c>
      <c r="C28" s="3">
        <v>3.1184848484848491</v>
      </c>
      <c r="D28" s="3">
        <v>1.51</v>
      </c>
    </row>
    <row r="29" spans="1:4" x14ac:dyDescent="0.2">
      <c r="A29" s="1">
        <v>44287</v>
      </c>
      <c r="B29" s="3">
        <v>2.9227442576753946</v>
      </c>
      <c r="C29" s="3">
        <v>3.1168749999999963</v>
      </c>
      <c r="D29" s="3">
        <v>1.95</v>
      </c>
    </row>
    <row r="30" spans="1:4" x14ac:dyDescent="0.2">
      <c r="A30" s="1">
        <v>44317</v>
      </c>
      <c r="B30" s="3">
        <v>2.8449357756030627</v>
      </c>
      <c r="C30" s="3">
        <v>3.0968750000000016</v>
      </c>
      <c r="D30" s="3">
        <v>3.3</v>
      </c>
    </row>
    <row r="31" spans="1:4" x14ac:dyDescent="0.2">
      <c r="A31" s="1">
        <v>44348</v>
      </c>
      <c r="B31" s="3">
        <v>2.9710356257957207</v>
      </c>
      <c r="C31" s="3">
        <v>3.0887878787878797</v>
      </c>
      <c r="D31" s="3">
        <v>3.63</v>
      </c>
    </row>
    <row r="32" spans="1:4" x14ac:dyDescent="0.2">
      <c r="A32" s="1">
        <v>44378</v>
      </c>
      <c r="B32" s="3">
        <v>3.1812899768552083</v>
      </c>
      <c r="C32" s="3">
        <v>3.1411458333333329</v>
      </c>
      <c r="D32" s="3">
        <v>3.97</v>
      </c>
    </row>
    <row r="33" spans="1:4" x14ac:dyDescent="0.2">
      <c r="A33" s="1">
        <v>44409</v>
      </c>
      <c r="B33" s="3">
        <v>3.2782016405579415</v>
      </c>
      <c r="C33" s="3">
        <v>3.1817592592592621</v>
      </c>
      <c r="D33" s="3">
        <v>4.4400000000000004</v>
      </c>
    </row>
    <row r="34" spans="1:4" x14ac:dyDescent="0.2">
      <c r="A34" s="1">
        <v>44440</v>
      </c>
      <c r="B34" s="3">
        <v>3.502048668246728</v>
      </c>
      <c r="C34" s="3">
        <v>3.1748571428571424</v>
      </c>
      <c r="D34" s="3">
        <v>4.51</v>
      </c>
    </row>
    <row r="35" spans="1:4" x14ac:dyDescent="0.2">
      <c r="A35" s="1">
        <v>44470</v>
      </c>
      <c r="B35" s="3">
        <v>3.6251452812904592</v>
      </c>
      <c r="C35" s="3">
        <v>3.1458771929824576</v>
      </c>
      <c r="D35" s="3">
        <v>4.58</v>
      </c>
    </row>
    <row r="36" spans="1:4" x14ac:dyDescent="0.2">
      <c r="A36" s="1">
        <v>44501</v>
      </c>
      <c r="B36" s="3">
        <v>3.647136376367123</v>
      </c>
      <c r="C36" s="3">
        <v>3.2347747747747748</v>
      </c>
      <c r="D36" s="3">
        <v>5.26</v>
      </c>
    </row>
    <row r="37" spans="1:4" x14ac:dyDescent="0.2">
      <c r="A37" s="1">
        <v>44531</v>
      </c>
      <c r="B37" s="3">
        <v>3.9065116279069758</v>
      </c>
      <c r="C37" s="3">
        <v>3.290952380952382</v>
      </c>
      <c r="D37" s="3">
        <v>5.62</v>
      </c>
    </row>
    <row r="38" spans="1:4" x14ac:dyDescent="0.2">
      <c r="A38" s="1">
        <v>44562</v>
      </c>
      <c r="B38" s="3">
        <v>4.0312691190797496</v>
      </c>
      <c r="C38" s="3">
        <v>3.3756764705882345</v>
      </c>
      <c r="D38" s="3">
        <v>6.94</v>
      </c>
    </row>
    <row r="39" spans="1:4" x14ac:dyDescent="0.2">
      <c r="A39" s="1">
        <v>44593</v>
      </c>
      <c r="B39" s="3">
        <v>4.1916081861254488</v>
      </c>
      <c r="C39" s="3">
        <v>3.5493529411764699</v>
      </c>
      <c r="D39" s="3">
        <v>8.01</v>
      </c>
    </row>
    <row r="40" spans="1:4" x14ac:dyDescent="0.2">
      <c r="A40" s="1">
        <v>44621</v>
      </c>
      <c r="B40" s="3">
        <v>4.5532924309025748</v>
      </c>
      <c r="C40" s="3">
        <v>3.6691428571428562</v>
      </c>
      <c r="D40" s="3">
        <v>8.5299999999999994</v>
      </c>
    </row>
    <row r="41" spans="1:4" x14ac:dyDescent="0.2">
      <c r="A41" s="1">
        <v>44652</v>
      </c>
      <c r="B41" s="3">
        <v>4.6268263787368422</v>
      </c>
      <c r="C41" s="3">
        <v>3.7757843137058837</v>
      </c>
      <c r="D41" s="3">
        <v>9.23</v>
      </c>
    </row>
    <row r="42" spans="1:4" x14ac:dyDescent="0.2">
      <c r="A42" s="1">
        <v>44682</v>
      </c>
      <c r="B42" s="3">
        <v>5.2305526017651065</v>
      </c>
      <c r="C42" s="3">
        <v>4.0428823529411746</v>
      </c>
      <c r="D42" s="3">
        <v>9.07</v>
      </c>
    </row>
    <row r="43" spans="1:4" x14ac:dyDescent="0.2">
      <c r="A43" s="1">
        <v>44713</v>
      </c>
      <c r="B43" s="3">
        <v>5.4798149887417233</v>
      </c>
      <c r="C43" s="3">
        <v>4.0512820512820502</v>
      </c>
      <c r="D43" s="3">
        <v>9.67</v>
      </c>
    </row>
    <row r="44" spans="1:4" x14ac:dyDescent="0.2">
      <c r="A44" s="1">
        <v>44743</v>
      </c>
      <c r="B44" s="3">
        <v>5.8627027027027028</v>
      </c>
      <c r="C44" s="3">
        <v>4.2669696969696984</v>
      </c>
      <c r="D44" s="3">
        <v>10.210000000000001</v>
      </c>
    </row>
    <row r="45" spans="1:4" x14ac:dyDescent="0.2">
      <c r="A45" s="1">
        <v>44774</v>
      </c>
      <c r="B45" s="3">
        <v>6.1411887081291159</v>
      </c>
      <c r="C45" s="3">
        <v>4.2234259259259295</v>
      </c>
      <c r="D45" s="3">
        <v>10.84</v>
      </c>
    </row>
    <row r="46" spans="1:4" x14ac:dyDescent="0.2">
      <c r="A46" s="1">
        <v>44805</v>
      </c>
      <c r="B46" s="3">
        <v>7.0500000000000007</v>
      </c>
      <c r="C46" s="3">
        <v>4.5911428571428567</v>
      </c>
      <c r="D46" s="3">
        <v>11.44</v>
      </c>
    </row>
    <row r="47" spans="1:4" x14ac:dyDescent="0.2">
      <c r="A47" s="1">
        <v>44835</v>
      </c>
      <c r="B47" s="3">
        <v>7.3761744144425894</v>
      </c>
      <c r="C47" s="3">
        <v>4.7032380952380946</v>
      </c>
      <c r="D47" s="3">
        <v>12.22</v>
      </c>
    </row>
    <row r="48" spans="1:4" x14ac:dyDescent="0.2">
      <c r="A48" s="1">
        <v>44866</v>
      </c>
      <c r="B48" s="3">
        <v>7.6996969696969719</v>
      </c>
      <c r="C48" s="3">
        <v>4.6753333333333336</v>
      </c>
      <c r="D48" s="3">
        <v>12.53</v>
      </c>
    </row>
    <row r="49" spans="1:4" x14ac:dyDescent="0.2">
      <c r="A49" s="1">
        <v>44896</v>
      </c>
      <c r="B49" s="3">
        <v>7.7351428571428569</v>
      </c>
      <c r="C49" s="3">
        <v>4.5715151515151504</v>
      </c>
      <c r="D49" s="3">
        <v>13.12</v>
      </c>
    </row>
    <row r="50" spans="1:4" x14ac:dyDescent="0.2">
      <c r="A50" s="1">
        <v>44927</v>
      </c>
      <c r="B50" s="3">
        <v>7.8630742751334859</v>
      </c>
      <c r="C50" s="3">
        <v>4.5900537634408609</v>
      </c>
      <c r="D50" s="3">
        <v>13.25</v>
      </c>
    </row>
    <row r="51" spans="1:4" x14ac:dyDescent="0.2">
      <c r="A51" s="1">
        <v>44958</v>
      </c>
      <c r="B51" s="3">
        <v>7.3085936643508154</v>
      </c>
      <c r="C51" s="3">
        <v>4.5801075268817195</v>
      </c>
      <c r="D51" s="3">
        <v>13.28</v>
      </c>
    </row>
    <row r="52" spans="1:4" x14ac:dyDescent="0.2">
      <c r="A52" s="1">
        <v>44986</v>
      </c>
      <c r="B52" s="3">
        <v>7.3166679318568155</v>
      </c>
      <c r="C52" s="3">
        <v>4.4356060606060614</v>
      </c>
      <c r="D52" s="3">
        <v>13.34</v>
      </c>
    </row>
    <row r="53" spans="1:4" x14ac:dyDescent="0.2">
      <c r="A53" s="1">
        <v>45017</v>
      </c>
      <c r="B53" s="3">
        <v>7.0280000000000005</v>
      </c>
      <c r="C53" s="3">
        <v>4.4127272727272731</v>
      </c>
      <c r="D53" s="3">
        <v>12.82</v>
      </c>
    </row>
    <row r="54" spans="1:4" x14ac:dyDescent="0.2">
      <c r="A54" s="1">
        <v>45047</v>
      </c>
      <c r="B54" s="3">
        <v>6.7038461538461549</v>
      </c>
      <c r="C54" s="3">
        <v>4.2900000000000009</v>
      </c>
      <c r="D54" s="3">
        <v>12.36</v>
      </c>
    </row>
    <row r="55" spans="1:4" x14ac:dyDescent="0.2">
      <c r="A55" s="1">
        <v>45078</v>
      </c>
      <c r="B55" s="3">
        <v>6.3953972229500788</v>
      </c>
      <c r="C55" s="3">
        <v>4.2074999999999987</v>
      </c>
      <c r="D55" s="3">
        <v>12.13</v>
      </c>
    </row>
    <row r="56" spans="1:4" x14ac:dyDescent="0.2">
      <c r="A56" s="1">
        <v>45108</v>
      </c>
      <c r="B56" s="3">
        <v>6.1459469054964782</v>
      </c>
      <c r="C56" s="3">
        <v>3.98951754385965</v>
      </c>
      <c r="D56" s="3">
        <v>11.78</v>
      </c>
    </row>
    <row r="57" spans="1:4" x14ac:dyDescent="0.2">
      <c r="A57" s="1">
        <v>45139</v>
      </c>
      <c r="B57" s="3">
        <v>6.040181325873788</v>
      </c>
      <c r="C57" s="3">
        <v>4.0407150465385193</v>
      </c>
      <c r="D57" s="3">
        <v>11.43</v>
      </c>
    </row>
    <row r="58" spans="1:4" x14ac:dyDescent="0.2">
      <c r="A58" s="1">
        <v>45170</v>
      </c>
      <c r="B58" s="3">
        <v>6.052249999999999</v>
      </c>
      <c r="C58" s="3">
        <v>4.1448648648648643</v>
      </c>
      <c r="D58" s="3">
        <v>10.99</v>
      </c>
    </row>
    <row r="59" spans="1:4" x14ac:dyDescent="0.2">
      <c r="A59" s="1">
        <v>45200</v>
      </c>
      <c r="B59" s="3">
        <v>5.8851205077288231</v>
      </c>
      <c r="C59" s="3">
        <v>4.0976041666666667</v>
      </c>
      <c r="D59" s="3">
        <v>10.48</v>
      </c>
    </row>
    <row r="60" spans="1:4" x14ac:dyDescent="0.2">
      <c r="A60" s="1">
        <v>45231</v>
      </c>
      <c r="B60" s="3">
        <v>5.7166509572158839</v>
      </c>
      <c r="C60" s="3">
        <v>3.9700416666666669</v>
      </c>
      <c r="D60" s="3">
        <v>10.15</v>
      </c>
    </row>
    <row r="61" spans="1:4" x14ac:dyDescent="0.2">
      <c r="A61" s="1">
        <v>45261</v>
      </c>
      <c r="B61" s="3">
        <v>5.6148717948717941</v>
      </c>
      <c r="C61" s="3">
        <v>3.8480555555555553</v>
      </c>
      <c r="D61" s="3">
        <v>9.2799999999999994</v>
      </c>
    </row>
    <row r="62" spans="1:4" x14ac:dyDescent="0.2">
      <c r="A62" s="1">
        <v>45292</v>
      </c>
      <c r="B62" s="3">
        <v>5.1277972972972972</v>
      </c>
      <c r="C62" s="3">
        <v>3.7120228571428582</v>
      </c>
      <c r="D62" s="3">
        <v>8.35</v>
      </c>
    </row>
    <row r="63" spans="1:4" x14ac:dyDescent="0.2">
      <c r="A63" s="1">
        <v>45323</v>
      </c>
      <c r="B63" s="3">
        <v>4.8340464913887908</v>
      </c>
      <c r="C63" s="3">
        <v>3.5140000000000011</v>
      </c>
      <c r="D63" s="3">
        <v>7.74</v>
      </c>
    </row>
    <row r="64" spans="1:4" x14ac:dyDescent="0.2">
      <c r="A64" s="1">
        <v>45352</v>
      </c>
      <c r="B64" s="3">
        <v>4.6970697273953546</v>
      </c>
      <c r="C64" s="3">
        <v>3.5827027027027043</v>
      </c>
      <c r="D64" s="3">
        <v>7.36</v>
      </c>
    </row>
    <row r="65" spans="1:4" x14ac:dyDescent="0.2">
      <c r="A65" s="1">
        <v>45383</v>
      </c>
      <c r="B65" s="3">
        <v>4.6659519385886163</v>
      </c>
      <c r="C65" s="3">
        <v>3.6124324324324339</v>
      </c>
      <c r="D65" s="3">
        <v>7.16</v>
      </c>
    </row>
    <row r="66" spans="1:4" x14ac:dyDescent="0.2">
      <c r="A66" s="1">
        <v>45413</v>
      </c>
      <c r="B66" s="3">
        <v>4.5847282265006752</v>
      </c>
      <c r="C66" s="3">
        <v>3.5967592592592594</v>
      </c>
      <c r="D66" s="3">
        <v>7.16</v>
      </c>
    </row>
    <row r="67" spans="1:4" x14ac:dyDescent="0.2">
      <c r="A67" s="1">
        <v>45444</v>
      </c>
      <c r="B67" s="3">
        <v>4.3673756330079474</v>
      </c>
      <c r="C67" s="3">
        <v>3.5504999999999995</v>
      </c>
      <c r="D67" s="3">
        <v>7.18</v>
      </c>
    </row>
    <row r="68" spans="1:4" x14ac:dyDescent="0.2">
      <c r="A68" s="1">
        <v>45474</v>
      </c>
      <c r="B68" s="3">
        <v>4.2912820512820522</v>
      </c>
      <c r="C68" s="3">
        <v>3.5997222222222223</v>
      </c>
      <c r="D68" s="3">
        <v>6.86</v>
      </c>
    </row>
    <row r="69" spans="1:4" x14ac:dyDescent="0.2">
      <c r="A69" s="1">
        <v>45505</v>
      </c>
      <c r="B69" s="3">
        <v>4.1594791367826529</v>
      </c>
      <c r="C69" s="3">
        <v>3.519365079365079</v>
      </c>
      <c r="D69" s="3">
        <v>6.12</v>
      </c>
    </row>
    <row r="70" spans="1:4" x14ac:dyDescent="0.2">
      <c r="A70" s="1">
        <v>45536</v>
      </c>
      <c r="B70" s="3">
        <v>4.1882316638536885</v>
      </c>
      <c r="C70" s="3">
        <v>3.4908974358974358</v>
      </c>
      <c r="D70" s="3">
        <v>5.81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39ABA-A890-41E7-BE83-B6F686643860}">
  <dimension ref="A1:D61"/>
  <sheetViews>
    <sheetView topLeftCell="A64" zoomScale="70" zoomScaleNormal="70" workbookViewId="0">
      <selection activeCell="D79" sqref="D79"/>
    </sheetView>
  </sheetViews>
  <sheetFormatPr baseColWidth="10" defaultColWidth="11.375" defaultRowHeight="14.25" x14ac:dyDescent="0.2"/>
  <cols>
    <col min="2" max="2" width="21.75" bestFit="1" customWidth="1"/>
    <col min="3" max="3" width="18.625" bestFit="1" customWidth="1"/>
    <col min="4" max="4" width="18.875" bestFit="1" customWidth="1"/>
  </cols>
  <sheetData>
    <row r="1" spans="1:4" x14ac:dyDescent="0.2">
      <c r="A1" t="s">
        <v>5</v>
      </c>
      <c r="B1" t="s">
        <v>19</v>
      </c>
      <c r="C1" t="s">
        <v>20</v>
      </c>
      <c r="D1" t="s">
        <v>21</v>
      </c>
    </row>
    <row r="2" spans="1:4" x14ac:dyDescent="0.2">
      <c r="A2" s="1">
        <v>43739</v>
      </c>
      <c r="B2" s="2">
        <f>+VLOOKUP(A2,[34]Sheet1!$A$9:$B$9429,2,0)</f>
        <v>4.25</v>
      </c>
      <c r="C2" s="2">
        <v>3.3741025641025644</v>
      </c>
      <c r="D2" s="3">
        <f>B2-C2</f>
        <v>0.87589743589743563</v>
      </c>
    </row>
    <row r="3" spans="1:4" x14ac:dyDescent="0.2">
      <c r="A3" s="1">
        <v>43770</v>
      </c>
      <c r="B3" s="2">
        <f>+VLOOKUP(A3,[34]Sheet1!$A$9:$B$9429,2,0)</f>
        <v>4.25</v>
      </c>
      <c r="C3" s="2">
        <v>3.3987500000000006</v>
      </c>
      <c r="D3" s="3">
        <f t="shared" ref="D3:D61" si="0">B3-C3</f>
        <v>0.8512499999999994</v>
      </c>
    </row>
    <row r="4" spans="1:4" x14ac:dyDescent="0.2">
      <c r="A4" s="1">
        <v>43800</v>
      </c>
      <c r="B4" s="2">
        <f>+VLOOKUP(A4,[34]Sheet1!$A$9:$B$9429,2,0)</f>
        <v>4.25</v>
      </c>
      <c r="C4" s="2">
        <v>3.355952380952381</v>
      </c>
      <c r="D4" s="3">
        <f t="shared" si="0"/>
        <v>0.89404761904761898</v>
      </c>
    </row>
    <row r="5" spans="1:4" x14ac:dyDescent="0.2">
      <c r="A5" s="1">
        <v>43831</v>
      </c>
      <c r="B5" s="2">
        <f>+VLOOKUP(A5,[34]Sheet1!$A$9:$B$9429,2,0)</f>
        <v>4.25</v>
      </c>
      <c r="C5" s="2">
        <v>3.4095</v>
      </c>
      <c r="D5" s="3">
        <f t="shared" si="0"/>
        <v>0.84050000000000002</v>
      </c>
    </row>
    <row r="6" spans="1:4" x14ac:dyDescent="0.2">
      <c r="A6" s="1">
        <v>43862</v>
      </c>
      <c r="B6" s="2">
        <f>+VLOOKUP(A6,[34]Sheet1!$A$9:$B$9429,2,0)</f>
        <v>4.25</v>
      </c>
      <c r="C6" s="2">
        <v>3.4027500000000002</v>
      </c>
      <c r="D6" s="3">
        <f t="shared" si="0"/>
        <v>0.84724999999999984</v>
      </c>
    </row>
    <row r="7" spans="1:4" x14ac:dyDescent="0.2">
      <c r="A7" s="1">
        <v>43891</v>
      </c>
      <c r="B7" s="2">
        <f>+VLOOKUP(A7,[34]Sheet1!$A$9:$B$9429,2,0)</f>
        <v>4.25</v>
      </c>
      <c r="C7" s="2">
        <v>3.52475</v>
      </c>
      <c r="D7" s="3">
        <f t="shared" si="0"/>
        <v>0.72524999999999995</v>
      </c>
    </row>
    <row r="8" spans="1:4" x14ac:dyDescent="0.2">
      <c r="A8" s="1">
        <v>43922</v>
      </c>
      <c r="B8" s="2">
        <f>+VLOOKUP(A8,[34]Sheet1!$A$9:$B$9429,2,0)</f>
        <v>3.75</v>
      </c>
      <c r="C8" s="2">
        <v>3.3813888888888894</v>
      </c>
      <c r="D8" s="3">
        <f t="shared" si="0"/>
        <v>0.36861111111111056</v>
      </c>
    </row>
    <row r="9" spans="1:4" x14ac:dyDescent="0.2">
      <c r="A9" s="1">
        <v>43952</v>
      </c>
      <c r="B9" s="2">
        <f>+VLOOKUP(A9,[34]Sheet1!$A$9:$B$9429,2,0)</f>
        <v>3.75</v>
      </c>
      <c r="C9" s="2">
        <v>2.9371794871794874</v>
      </c>
      <c r="D9" s="3">
        <f t="shared" si="0"/>
        <v>0.8128205128205126</v>
      </c>
    </row>
    <row r="10" spans="1:4" x14ac:dyDescent="0.2">
      <c r="A10" s="1">
        <v>43983</v>
      </c>
      <c r="B10" s="2">
        <f>+VLOOKUP(A10,[34]Sheet1!$A$9:$B$9429,2,0)</f>
        <v>2.75</v>
      </c>
      <c r="C10" s="2">
        <v>2.8776923076923078</v>
      </c>
      <c r="D10" s="3">
        <f t="shared" si="0"/>
        <v>-0.12769230769230777</v>
      </c>
    </row>
    <row r="11" spans="1:4" x14ac:dyDescent="0.2">
      <c r="A11" s="1">
        <v>44013</v>
      </c>
      <c r="B11" s="2">
        <f>+VLOOKUP(A11,[34]Sheet1!$A$9:$B$9429,2,0)</f>
        <v>2.5</v>
      </c>
      <c r="C11" s="2">
        <v>2.8524390243902444</v>
      </c>
      <c r="D11" s="3">
        <f t="shared" si="0"/>
        <v>-0.35243902439024444</v>
      </c>
    </row>
    <row r="12" spans="1:4" x14ac:dyDescent="0.2">
      <c r="A12" s="1">
        <v>44044</v>
      </c>
      <c r="B12" s="2">
        <f>+VLOOKUP(A12,[34]Sheet1!$A$9:$B$9429,2,0)</f>
        <v>2.5</v>
      </c>
      <c r="C12" s="2">
        <v>2.7210256410256415</v>
      </c>
      <c r="D12" s="3">
        <f t="shared" si="0"/>
        <v>-0.22102564102564148</v>
      </c>
    </row>
    <row r="13" spans="1:4" x14ac:dyDescent="0.2">
      <c r="A13" s="1">
        <v>44075</v>
      </c>
      <c r="B13" s="2">
        <f>+VLOOKUP(A13,[34]Sheet1!$A$9:$B$9429,2,0)</f>
        <v>2</v>
      </c>
      <c r="C13" s="2">
        <v>2.7533333333333339</v>
      </c>
      <c r="D13" s="3">
        <f t="shared" si="0"/>
        <v>-0.75333333333333385</v>
      </c>
    </row>
    <row r="14" spans="1:4" x14ac:dyDescent="0.2">
      <c r="A14" s="1">
        <v>44105</v>
      </c>
      <c r="B14" s="2">
        <f>+VLOOKUP(A14,[34]Sheet1!$A$9:$B$9429,2,0)</f>
        <v>1.75</v>
      </c>
      <c r="C14" s="2">
        <v>2.7959336346282364</v>
      </c>
      <c r="D14" s="3">
        <f t="shared" si="0"/>
        <v>-1.0459336346282364</v>
      </c>
    </row>
    <row r="15" spans="1:4" x14ac:dyDescent="0.2">
      <c r="A15" s="1">
        <v>44136</v>
      </c>
      <c r="B15" s="2">
        <f>+VLOOKUP(A15,[34]Sheet1!$A$9:$B$9429,2,0)</f>
        <v>1.75</v>
      </c>
      <c r="C15" s="2">
        <v>2.7971794871794868</v>
      </c>
      <c r="D15" s="3">
        <f t="shared" si="0"/>
        <v>-1.0471794871794868</v>
      </c>
    </row>
    <row r="16" spans="1:4" x14ac:dyDescent="0.2">
      <c r="A16" s="1">
        <v>44166</v>
      </c>
      <c r="B16" s="2">
        <f>+VLOOKUP(A16,[34]Sheet1!$A$9:$B$9429,2,0)</f>
        <v>1.75</v>
      </c>
      <c r="C16" s="2">
        <v>2.7277499999999999</v>
      </c>
      <c r="D16" s="3">
        <f t="shared" si="0"/>
        <v>-0.9777499999999999</v>
      </c>
    </row>
    <row r="17" spans="1:4" x14ac:dyDescent="0.2">
      <c r="A17" s="1">
        <v>44197</v>
      </c>
      <c r="B17" s="2">
        <f>+VLOOKUP(A17,[34]Sheet1!$A$9:$B$9429,2,0)</f>
        <v>1.75</v>
      </c>
      <c r="C17" s="2">
        <v>2.7964864864864865</v>
      </c>
      <c r="D17" s="3">
        <f t="shared" si="0"/>
        <v>-1.0464864864864865</v>
      </c>
    </row>
    <row r="18" spans="1:4" x14ac:dyDescent="0.2">
      <c r="A18" s="1">
        <v>44228</v>
      </c>
      <c r="B18" s="2">
        <f>+VLOOKUP(A18,[34]Sheet1!$A$9:$B$9429,2,0)</f>
        <v>1.75</v>
      </c>
      <c r="C18" s="2">
        <v>2.859428571428571</v>
      </c>
      <c r="D18" s="3">
        <f t="shared" si="0"/>
        <v>-1.109428571428571</v>
      </c>
    </row>
    <row r="19" spans="1:4" x14ac:dyDescent="0.2">
      <c r="A19" s="1">
        <v>44256</v>
      </c>
      <c r="B19" s="2">
        <f>+VLOOKUP(A19,[34]Sheet1!$A$9:$B$9429,2,0)</f>
        <v>1.75</v>
      </c>
      <c r="C19" s="2">
        <v>2.8738591190541416</v>
      </c>
      <c r="D19" s="3">
        <f t="shared" si="0"/>
        <v>-1.1238591190541416</v>
      </c>
    </row>
    <row r="20" spans="1:4" x14ac:dyDescent="0.2">
      <c r="A20" s="1">
        <v>44287</v>
      </c>
      <c r="B20" s="2">
        <f>+VLOOKUP(A20,[34]Sheet1!$A$9:$B$9429,2,0)</f>
        <v>1.75</v>
      </c>
      <c r="C20" s="2">
        <v>2.9227442576753946</v>
      </c>
      <c r="D20" s="3">
        <f t="shared" si="0"/>
        <v>-1.1727442576753946</v>
      </c>
    </row>
    <row r="21" spans="1:4" x14ac:dyDescent="0.2">
      <c r="A21" s="1">
        <v>44317</v>
      </c>
      <c r="B21" s="2">
        <f>+VLOOKUP(A21,[34]Sheet1!$A$9:$B$9429,2,0)</f>
        <v>1.75</v>
      </c>
      <c r="C21" s="2">
        <v>2.8449357756030627</v>
      </c>
      <c r="D21" s="3">
        <f t="shared" si="0"/>
        <v>-1.0949357756030627</v>
      </c>
    </row>
    <row r="22" spans="1:4" x14ac:dyDescent="0.2">
      <c r="A22" s="1">
        <v>44348</v>
      </c>
      <c r="B22" s="2">
        <f>+VLOOKUP(A22,[34]Sheet1!$A$9:$B$9429,2,0)</f>
        <v>1.75</v>
      </c>
      <c r="C22" s="2">
        <v>2.9710356257957207</v>
      </c>
      <c r="D22" s="3">
        <f t="shared" si="0"/>
        <v>-1.2210356257957207</v>
      </c>
    </row>
    <row r="23" spans="1:4" x14ac:dyDescent="0.2">
      <c r="A23" s="1">
        <v>44378</v>
      </c>
      <c r="B23" s="2">
        <f>+VLOOKUP(A23,[34]Sheet1!$A$9:$B$9429,2,0)</f>
        <v>1.75</v>
      </c>
      <c r="C23" s="2">
        <v>3.1812899768552083</v>
      </c>
      <c r="D23" s="3">
        <f t="shared" si="0"/>
        <v>-1.4312899768552083</v>
      </c>
    </row>
    <row r="24" spans="1:4" x14ac:dyDescent="0.2">
      <c r="A24" s="1">
        <v>44409</v>
      </c>
      <c r="B24" s="2">
        <f>+VLOOKUP(A24,[34]Sheet1!$A$9:$B$9429,2,0)</f>
        <v>1.75</v>
      </c>
      <c r="C24" s="2">
        <v>3.2782016405579415</v>
      </c>
      <c r="D24" s="3">
        <f t="shared" si="0"/>
        <v>-1.5282016405579415</v>
      </c>
    </row>
    <row r="25" spans="1:4" x14ac:dyDescent="0.2">
      <c r="A25" s="1">
        <v>44440</v>
      </c>
      <c r="B25" s="2">
        <f>+VLOOKUP(A25,[34]Sheet1!$A$9:$B$9429,2,0)</f>
        <v>1.75</v>
      </c>
      <c r="C25" s="2">
        <v>3.502048668246728</v>
      </c>
      <c r="D25" s="3">
        <f t="shared" si="0"/>
        <v>-1.752048668246728</v>
      </c>
    </row>
    <row r="26" spans="1:4" x14ac:dyDescent="0.2">
      <c r="A26" s="1">
        <v>44470</v>
      </c>
      <c r="B26" s="2">
        <f>+VLOOKUP(A26,[34]Sheet1!$A$9:$B$9429,2,0)</f>
        <v>2</v>
      </c>
      <c r="C26" s="2">
        <v>3.6251452812904592</v>
      </c>
      <c r="D26" s="3">
        <f t="shared" si="0"/>
        <v>-1.6251452812904592</v>
      </c>
    </row>
    <row r="27" spans="1:4" x14ac:dyDescent="0.2">
      <c r="A27" s="1">
        <v>44501</v>
      </c>
      <c r="B27" s="2">
        <f>+VLOOKUP(A27,[34]Sheet1!$A$9:$B$9429,2,0)</f>
        <v>2</v>
      </c>
      <c r="C27" s="2">
        <v>3.647136376367123</v>
      </c>
      <c r="D27" s="3">
        <f t="shared" si="0"/>
        <v>-1.647136376367123</v>
      </c>
    </row>
    <row r="28" spans="1:4" x14ac:dyDescent="0.2">
      <c r="A28" s="1">
        <v>44531</v>
      </c>
      <c r="B28" s="2">
        <f>+VLOOKUP(A28,[34]Sheet1!$A$9:$B$9429,2,0)</f>
        <v>2.5</v>
      </c>
      <c r="C28" s="2">
        <v>3.9065116279069758</v>
      </c>
      <c r="D28" s="3">
        <f t="shared" si="0"/>
        <v>-1.4065116279069758</v>
      </c>
    </row>
    <row r="29" spans="1:4" x14ac:dyDescent="0.2">
      <c r="A29" s="1">
        <v>44562</v>
      </c>
      <c r="B29" s="2">
        <f>+VLOOKUP(A29,[34]Sheet1!$A$9:$B$9429,2,0)</f>
        <v>3</v>
      </c>
      <c r="C29" s="2">
        <v>4.0312691190797496</v>
      </c>
      <c r="D29" s="3">
        <f t="shared" si="0"/>
        <v>-1.0312691190797496</v>
      </c>
    </row>
    <row r="30" spans="1:4" x14ac:dyDescent="0.2">
      <c r="A30" s="1">
        <v>44593</v>
      </c>
      <c r="B30" s="2">
        <f>+VLOOKUP(A30,[34]Sheet1!$A$9:$B$9429,2,0)</f>
        <v>4</v>
      </c>
      <c r="C30" s="2">
        <v>4.1916081861254488</v>
      </c>
      <c r="D30" s="3">
        <f t="shared" si="0"/>
        <v>-0.19160818612544883</v>
      </c>
    </row>
    <row r="31" spans="1:4" x14ac:dyDescent="0.2">
      <c r="A31" s="1">
        <v>44621</v>
      </c>
      <c r="B31" s="2">
        <f>+VLOOKUP(A31,[34]Sheet1!$A$9:$B$9429,2,0)</f>
        <v>4</v>
      </c>
      <c r="C31" s="2">
        <v>4.5532924309025748</v>
      </c>
      <c r="D31" s="3">
        <f t="shared" si="0"/>
        <v>-0.55329243090257485</v>
      </c>
    </row>
    <row r="32" spans="1:4" x14ac:dyDescent="0.2">
      <c r="A32" s="1">
        <v>44652</v>
      </c>
      <c r="B32" s="2">
        <f>+VLOOKUP(A32,[34]Sheet1!$A$9:$B$9429,2,0)</f>
        <v>5</v>
      </c>
      <c r="C32" s="2">
        <v>4.6268263787368422</v>
      </c>
      <c r="D32" s="3">
        <f t="shared" si="0"/>
        <v>0.37317362126315778</v>
      </c>
    </row>
    <row r="33" spans="1:4" x14ac:dyDescent="0.2">
      <c r="A33" s="1">
        <v>44682</v>
      </c>
      <c r="B33" s="2">
        <f>+VLOOKUP(A33,[34]Sheet1!$A$9:$B$9429,2,0)</f>
        <v>5</v>
      </c>
      <c r="C33" s="2">
        <v>5.2305526017651065</v>
      </c>
      <c r="D33" s="3">
        <f t="shared" si="0"/>
        <v>-0.2305526017651065</v>
      </c>
    </row>
    <row r="34" spans="1:4" x14ac:dyDescent="0.2">
      <c r="A34" s="1">
        <v>44713</v>
      </c>
      <c r="B34" s="2">
        <f>+VLOOKUP(A34,[34]Sheet1!$A$9:$B$9429,2,0)</f>
        <v>6</v>
      </c>
      <c r="C34" s="2">
        <v>5.4798149887417233</v>
      </c>
      <c r="D34" s="3">
        <f t="shared" si="0"/>
        <v>0.52018501125827665</v>
      </c>
    </row>
    <row r="35" spans="1:4" x14ac:dyDescent="0.2">
      <c r="A35" s="1">
        <v>44743</v>
      </c>
      <c r="B35" s="2">
        <f>+VLOOKUP(A35,[34]Sheet1!$A$9:$B$9429,2,0)</f>
        <v>7.5</v>
      </c>
      <c r="C35" s="2">
        <v>5.8627027027027028</v>
      </c>
      <c r="D35" s="3">
        <f t="shared" si="0"/>
        <v>1.6372972972972972</v>
      </c>
    </row>
    <row r="36" spans="1:4" x14ac:dyDescent="0.2">
      <c r="A36" s="1">
        <v>44774</v>
      </c>
      <c r="B36" s="2">
        <f>+VLOOKUP(A36,[34]Sheet1!$A$9:$B$9429,2,0)</f>
        <v>9</v>
      </c>
      <c r="C36" s="2">
        <v>6.1411887081291159</v>
      </c>
      <c r="D36" s="3">
        <f t="shared" si="0"/>
        <v>2.8588112918708841</v>
      </c>
    </row>
    <row r="37" spans="1:4" x14ac:dyDescent="0.2">
      <c r="A37" s="1">
        <v>44805</v>
      </c>
      <c r="B37" s="2">
        <f>+VLOOKUP(A37,[34]Sheet1!$A$9:$B$9429,2,0)</f>
        <v>9</v>
      </c>
      <c r="C37" s="2">
        <v>7.0500000000000007</v>
      </c>
      <c r="D37" s="3">
        <f t="shared" si="0"/>
        <v>1.9499999999999993</v>
      </c>
    </row>
    <row r="38" spans="1:4" x14ac:dyDescent="0.2">
      <c r="A38" s="1">
        <v>44835</v>
      </c>
      <c r="B38" s="2">
        <f>+VLOOKUP(A38,[34]Sheet1!$A$9:$B$9429,2,0)</f>
        <v>10</v>
      </c>
      <c r="C38" s="2">
        <v>7.3761744144425894</v>
      </c>
      <c r="D38" s="3">
        <f t="shared" si="0"/>
        <v>2.6238255855574106</v>
      </c>
    </row>
    <row r="39" spans="1:4" x14ac:dyDescent="0.2">
      <c r="A39" s="1">
        <v>44866</v>
      </c>
      <c r="B39" s="2">
        <f>+VLOOKUP(A39,[34]Sheet1!$A$9:$B$9429,2,0)</f>
        <v>11</v>
      </c>
      <c r="C39" s="2">
        <v>7.6996969696969719</v>
      </c>
      <c r="D39" s="3">
        <f t="shared" si="0"/>
        <v>3.3003030303030281</v>
      </c>
    </row>
    <row r="40" spans="1:4" x14ac:dyDescent="0.2">
      <c r="A40" s="1">
        <v>44896</v>
      </c>
      <c r="B40" s="2">
        <f>+VLOOKUP(A40,[34]Sheet1!$A$9:$B$9429,2,0)</f>
        <v>11</v>
      </c>
      <c r="C40" s="2">
        <v>7.7351428571428569</v>
      </c>
      <c r="D40" s="3">
        <f t="shared" si="0"/>
        <v>3.2648571428571431</v>
      </c>
    </row>
    <row r="41" spans="1:4" x14ac:dyDescent="0.2">
      <c r="A41" s="1">
        <v>44927</v>
      </c>
      <c r="B41" s="2">
        <f>+VLOOKUP(A41,[34]Sheet1!$A$9:$B$9429,2,0)</f>
        <v>12</v>
      </c>
      <c r="C41" s="2">
        <v>7.8630742751334859</v>
      </c>
      <c r="D41" s="3">
        <f t="shared" si="0"/>
        <v>4.1369257248665141</v>
      </c>
    </row>
    <row r="42" spans="1:4" x14ac:dyDescent="0.2">
      <c r="A42" s="1">
        <v>44958</v>
      </c>
      <c r="B42" s="2">
        <f>+VLOOKUP(A42,[34]Sheet1!$A$9:$B$9429,2,0)</f>
        <v>12.75</v>
      </c>
      <c r="C42" s="2">
        <v>7.3085936643508154</v>
      </c>
      <c r="D42" s="3">
        <f t="shared" si="0"/>
        <v>5.4414063356491846</v>
      </c>
    </row>
    <row r="43" spans="1:4" x14ac:dyDescent="0.2">
      <c r="A43" s="1">
        <v>44986</v>
      </c>
      <c r="B43" s="2">
        <f>+VLOOKUP(A43,[34]Sheet1!$A$9:$B$9429,2,0)</f>
        <v>12.75</v>
      </c>
      <c r="C43" s="2">
        <v>7.3166679318568155</v>
      </c>
      <c r="D43" s="3">
        <f t="shared" si="0"/>
        <v>5.4333320681431845</v>
      </c>
    </row>
    <row r="44" spans="1:4" x14ac:dyDescent="0.2">
      <c r="A44" s="1">
        <v>45017</v>
      </c>
      <c r="B44" s="2">
        <f>+VLOOKUP(A44,[34]Sheet1!$A$9:$B$9429,2,0)</f>
        <v>13</v>
      </c>
      <c r="C44" s="2">
        <v>7.0280000000000005</v>
      </c>
      <c r="D44" s="3">
        <f t="shared" si="0"/>
        <v>5.9719999999999995</v>
      </c>
    </row>
    <row r="45" spans="1:4" x14ac:dyDescent="0.2">
      <c r="A45" s="1">
        <v>45047</v>
      </c>
      <c r="B45" s="2">
        <f>+VLOOKUP(A45,[34]Sheet1!$A$9:$B$9429,2,0)</f>
        <v>13</v>
      </c>
      <c r="C45" s="2">
        <v>6.7038461538461549</v>
      </c>
      <c r="D45" s="3">
        <f t="shared" si="0"/>
        <v>6.2961538461538451</v>
      </c>
    </row>
    <row r="46" spans="1:4" x14ac:dyDescent="0.2">
      <c r="A46" s="1">
        <v>45078</v>
      </c>
      <c r="B46" s="2">
        <f>+VLOOKUP(A46,[34]Sheet1!$A$9:$B$9429,2,0)</f>
        <v>13.25</v>
      </c>
      <c r="C46" s="2">
        <v>6.3953972229500788</v>
      </c>
      <c r="D46" s="3">
        <f t="shared" si="0"/>
        <v>6.8546027770499212</v>
      </c>
    </row>
    <row r="47" spans="1:4" x14ac:dyDescent="0.2">
      <c r="A47" s="1">
        <v>45108</v>
      </c>
      <c r="B47" s="2">
        <f>+VLOOKUP(A47,[34]Sheet1!$A$9:$B$9429,2,0)</f>
        <v>13.25</v>
      </c>
      <c r="C47" s="2">
        <v>6.1459469054964782</v>
      </c>
      <c r="D47" s="3">
        <f t="shared" si="0"/>
        <v>7.1040530945035218</v>
      </c>
    </row>
    <row r="48" spans="1:4" x14ac:dyDescent="0.2">
      <c r="A48" s="1">
        <v>45139</v>
      </c>
      <c r="B48" s="2">
        <f>+VLOOKUP(A48,[34]Sheet1!$A$9:$B$9429,2,0)</f>
        <v>13.25</v>
      </c>
      <c r="C48" s="2">
        <v>6.040181325873788</v>
      </c>
      <c r="D48" s="3">
        <f t="shared" si="0"/>
        <v>7.209818674126212</v>
      </c>
    </row>
    <row r="49" spans="1:4" x14ac:dyDescent="0.2">
      <c r="A49" s="1">
        <v>45170</v>
      </c>
      <c r="B49" s="2">
        <f>+VLOOKUP(A49,[34]Sheet1!$A$9:$B$9429,2,0)</f>
        <v>13.25</v>
      </c>
      <c r="C49" s="2">
        <v>6.052249999999999</v>
      </c>
      <c r="D49" s="3">
        <f t="shared" si="0"/>
        <v>7.197750000000001</v>
      </c>
    </row>
    <row r="50" spans="1:4" x14ac:dyDescent="0.2">
      <c r="A50" s="1">
        <v>45200</v>
      </c>
      <c r="B50" s="2">
        <f>+VLOOKUP(A50,[34]Sheet1!$A$9:$B$9429,2,0)</f>
        <v>13.25</v>
      </c>
      <c r="C50" s="2">
        <v>5.8851205077288231</v>
      </c>
      <c r="D50" s="3">
        <f t="shared" si="0"/>
        <v>7.3648794922711769</v>
      </c>
    </row>
    <row r="51" spans="1:4" x14ac:dyDescent="0.2">
      <c r="A51" s="1">
        <v>45231</v>
      </c>
      <c r="B51" s="2">
        <f>+VLOOKUP(A51,[34]Sheet1!$A$9:$B$9429,2,0)</f>
        <v>13.25</v>
      </c>
      <c r="C51" s="2">
        <v>5.7166509572158839</v>
      </c>
      <c r="D51" s="3">
        <f t="shared" si="0"/>
        <v>7.5333490427841161</v>
      </c>
    </row>
    <row r="52" spans="1:4" x14ac:dyDescent="0.2">
      <c r="A52" s="1">
        <v>45261</v>
      </c>
      <c r="B52" s="2">
        <f>+VLOOKUP(A52,[34]Sheet1!$A$9:$B$9429,2,0)</f>
        <v>13.25</v>
      </c>
      <c r="C52" s="2">
        <v>5.6148717948717941</v>
      </c>
      <c r="D52" s="3">
        <f t="shared" si="0"/>
        <v>7.6351282051282059</v>
      </c>
    </row>
    <row r="53" spans="1:4" x14ac:dyDescent="0.2">
      <c r="A53" s="1">
        <v>45292</v>
      </c>
      <c r="B53" s="2">
        <f>+VLOOKUP(A53,[34]Sheet1!$A$9:$B$9429,2,0)</f>
        <v>13</v>
      </c>
      <c r="C53" s="2">
        <v>5.1277972972972972</v>
      </c>
      <c r="D53" s="3">
        <f t="shared" si="0"/>
        <v>7.8722027027027028</v>
      </c>
    </row>
    <row r="54" spans="1:4" x14ac:dyDescent="0.2">
      <c r="A54" s="1">
        <v>45323</v>
      </c>
      <c r="B54" s="2">
        <f>+VLOOKUP(A54,[34]Sheet1!$A$9:$B$9429,2,0)</f>
        <v>12.75</v>
      </c>
      <c r="C54" s="2">
        <v>4.8340464913887908</v>
      </c>
      <c r="D54" s="3">
        <f t="shared" si="0"/>
        <v>7.9159535086112092</v>
      </c>
    </row>
    <row r="55" spans="1:4" x14ac:dyDescent="0.2">
      <c r="A55" s="1">
        <v>45352</v>
      </c>
      <c r="B55" s="2">
        <f>+VLOOKUP(A55,[34]Sheet1!$A$9:$B$9429,2,0)</f>
        <v>12.75</v>
      </c>
      <c r="C55" s="2">
        <v>4.6970697273953546</v>
      </c>
      <c r="D55" s="3">
        <f t="shared" si="0"/>
        <v>8.0529302726046446</v>
      </c>
    </row>
    <row r="56" spans="1:4" x14ac:dyDescent="0.2">
      <c r="A56" s="1">
        <v>45383</v>
      </c>
      <c r="B56" s="2">
        <f>+VLOOKUP(A56,[34]Sheet1!$A$9:$B$9429,2,0)</f>
        <v>12.25</v>
      </c>
      <c r="C56" s="2">
        <v>4.6659519385886163</v>
      </c>
      <c r="D56" s="3">
        <f t="shared" si="0"/>
        <v>7.5840480614113837</v>
      </c>
    </row>
    <row r="57" spans="1:4" x14ac:dyDescent="0.2">
      <c r="A57" s="1">
        <v>45413</v>
      </c>
      <c r="B57" s="2">
        <f>+VLOOKUP(A57,[34]Sheet1!$A$9:$B$9429,2,0)</f>
        <v>12.25</v>
      </c>
      <c r="C57" s="2">
        <v>4.5847282265006752</v>
      </c>
      <c r="D57" s="3">
        <f t="shared" si="0"/>
        <v>7.6652717734993248</v>
      </c>
    </row>
    <row r="58" spans="1:4" x14ac:dyDescent="0.2">
      <c r="A58" s="1">
        <v>45444</v>
      </c>
      <c r="B58" s="2">
        <f>+VLOOKUP(A58,[34]Sheet1!$A$9:$B$9429,2,0)</f>
        <v>11.75</v>
      </c>
      <c r="C58" s="2">
        <v>4.3673756330079474</v>
      </c>
      <c r="D58" s="3">
        <f t="shared" si="0"/>
        <v>7.3826243669920526</v>
      </c>
    </row>
    <row r="59" spans="1:4" x14ac:dyDescent="0.2">
      <c r="A59" s="1">
        <v>45474</v>
      </c>
      <c r="B59" s="2">
        <f>+VLOOKUP(A59,[34]Sheet1!$A$9:$B$9429,2,0)</f>
        <v>11.75</v>
      </c>
      <c r="C59" s="2">
        <v>4.2912820512820522</v>
      </c>
      <c r="D59" s="3">
        <f t="shared" si="0"/>
        <v>7.4587179487179478</v>
      </c>
    </row>
    <row r="60" spans="1:4" x14ac:dyDescent="0.2">
      <c r="A60" s="1">
        <v>45505</v>
      </c>
      <c r="B60" s="2">
        <f>+VLOOKUP(A60,[34]Sheet1!$A$9:$B$9429,2,0)</f>
        <v>10.75</v>
      </c>
      <c r="C60" s="2">
        <v>4.1594791367826529</v>
      </c>
      <c r="D60" s="3">
        <f t="shared" si="0"/>
        <v>6.5905208632173471</v>
      </c>
    </row>
    <row r="61" spans="1:4" x14ac:dyDescent="0.2">
      <c r="A61" s="1">
        <v>45536</v>
      </c>
      <c r="B61" s="2">
        <f>+VLOOKUP(A61,[34]Sheet1!$A$9:$B$9429,2,0)</f>
        <v>10.75</v>
      </c>
      <c r="C61" s="2">
        <v>4.1882316638536885</v>
      </c>
      <c r="D61" s="3">
        <f t="shared" si="0"/>
        <v>6.561768336146311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35F12A-D600-4FF6-828E-2256D113909B}">
  <dimension ref="A1:P221"/>
  <sheetViews>
    <sheetView tabSelected="1" zoomScale="160" zoomScaleNormal="160" workbookViewId="0">
      <pane xSplit="1" ySplit="1" topLeftCell="N4" activePane="bottomRight" state="frozen"/>
      <selection pane="topRight" activeCell="B1" sqref="B1"/>
      <selection pane="bottomLeft" activeCell="A2" sqref="A2"/>
      <selection pane="bottomRight" activeCell="B10" sqref="B10"/>
    </sheetView>
  </sheetViews>
  <sheetFormatPr baseColWidth="10" defaultRowHeight="14.25" x14ac:dyDescent="0.2"/>
  <cols>
    <col min="3" max="8" width="11" style="2"/>
  </cols>
  <sheetData>
    <row r="1" spans="1:16" x14ac:dyDescent="0.2">
      <c r="A1" s="4" t="s">
        <v>0</v>
      </c>
      <c r="B1" s="5" t="s">
        <v>22</v>
      </c>
      <c r="C1" s="6" t="s">
        <v>23</v>
      </c>
      <c r="D1" s="6" t="s">
        <v>24</v>
      </c>
      <c r="E1" s="6" t="s">
        <v>25</v>
      </c>
      <c r="F1" s="6" t="s">
        <v>26</v>
      </c>
      <c r="G1" s="6" t="s">
        <v>27</v>
      </c>
      <c r="H1" s="7" t="s">
        <v>28</v>
      </c>
      <c r="I1" s="2" t="s">
        <v>29</v>
      </c>
      <c r="J1" s="2"/>
      <c r="K1" s="2"/>
    </row>
    <row r="2" spans="1:16" x14ac:dyDescent="0.2">
      <c r="A2" s="8">
        <v>43160</v>
      </c>
      <c r="B2" s="3">
        <v>11.111219999999999</v>
      </c>
      <c r="H2" s="9"/>
      <c r="I2" s="2"/>
    </row>
    <row r="3" spans="1:16" x14ac:dyDescent="0.2">
      <c r="A3" s="8">
        <v>43252</v>
      </c>
      <c r="B3" s="3">
        <v>11.01613</v>
      </c>
      <c r="H3" s="9"/>
      <c r="I3" s="2"/>
    </row>
    <row r="4" spans="1:16" ht="15" x14ac:dyDescent="0.2">
      <c r="A4" s="8">
        <v>43344</v>
      </c>
      <c r="B4" s="3">
        <v>10.828239999999999</v>
      </c>
      <c r="H4" s="9"/>
      <c r="I4" s="2"/>
      <c r="O4" s="10" t="s">
        <v>30</v>
      </c>
    </row>
    <row r="5" spans="1:16" x14ac:dyDescent="0.2">
      <c r="A5" s="8">
        <v>43435</v>
      </c>
      <c r="B5" s="3">
        <v>11.53017</v>
      </c>
      <c r="H5" s="9"/>
      <c r="I5" s="2"/>
    </row>
    <row r="6" spans="1:16" x14ac:dyDescent="0.2">
      <c r="A6" s="8">
        <v>43525</v>
      </c>
      <c r="B6" s="3">
        <v>11.794029999999999</v>
      </c>
      <c r="H6" s="9"/>
      <c r="I6" s="2"/>
    </row>
    <row r="7" spans="1:16" x14ac:dyDescent="0.2">
      <c r="A7" s="8">
        <v>43617</v>
      </c>
      <c r="B7" s="3">
        <v>11.40803</v>
      </c>
      <c r="H7" s="9"/>
      <c r="I7" s="2"/>
    </row>
    <row r="8" spans="1:16" x14ac:dyDescent="0.2">
      <c r="A8" s="8">
        <v>43709</v>
      </c>
      <c r="B8" s="3">
        <v>11.319419999999999</v>
      </c>
      <c r="H8" s="9"/>
      <c r="I8" s="2"/>
    </row>
    <row r="9" spans="1:16" x14ac:dyDescent="0.2">
      <c r="A9" s="8">
        <v>43800</v>
      </c>
      <c r="B9" s="3">
        <v>11.60388</v>
      </c>
      <c r="H9" s="9"/>
      <c r="I9" s="2"/>
    </row>
    <row r="10" spans="1:16" x14ac:dyDescent="0.2">
      <c r="A10" s="8">
        <v>43891</v>
      </c>
      <c r="B10" s="3">
        <v>11.96597</v>
      </c>
      <c r="H10" s="9"/>
      <c r="I10" s="2"/>
    </row>
    <row r="11" spans="1:16" x14ac:dyDescent="0.2">
      <c r="A11" s="8">
        <v>43983</v>
      </c>
      <c r="B11" s="3">
        <v>25.155539999999998</v>
      </c>
      <c r="H11" s="9"/>
      <c r="I11" s="2"/>
    </row>
    <row r="12" spans="1:16" x14ac:dyDescent="0.2">
      <c r="A12" s="8">
        <v>44075</v>
      </c>
      <c r="B12" s="3">
        <v>21.838519999999999</v>
      </c>
      <c r="H12" s="9"/>
      <c r="I12" s="2"/>
    </row>
    <row r="13" spans="1:16" x14ac:dyDescent="0.2">
      <c r="A13" s="8">
        <v>44166</v>
      </c>
      <c r="B13" s="3">
        <v>17.315090000000001</v>
      </c>
      <c r="H13" s="9"/>
      <c r="I13" s="2"/>
    </row>
    <row r="14" spans="1:16" x14ac:dyDescent="0.2">
      <c r="A14" s="8">
        <v>44256</v>
      </c>
      <c r="B14" s="3">
        <v>16.838740000000001</v>
      </c>
      <c r="H14" s="9"/>
      <c r="I14" s="2"/>
    </row>
    <row r="15" spans="1:16" x14ac:dyDescent="0.2">
      <c r="A15" s="8">
        <v>44348</v>
      </c>
      <c r="B15" s="3">
        <v>16.726500000000001</v>
      </c>
      <c r="H15" s="9"/>
      <c r="I15" s="2"/>
      <c r="J15" s="11"/>
      <c r="K15" s="11"/>
      <c r="L15" s="11"/>
      <c r="M15" s="11"/>
      <c r="N15" s="11"/>
      <c r="O15" s="11"/>
      <c r="P15" s="11"/>
    </row>
    <row r="16" spans="1:16" x14ac:dyDescent="0.2">
      <c r="A16" s="8">
        <v>44440</v>
      </c>
      <c r="B16" s="3">
        <v>13.995050000000001</v>
      </c>
      <c r="H16" s="9"/>
      <c r="I16" s="2"/>
      <c r="J16" s="11"/>
      <c r="K16" s="11"/>
      <c r="L16" s="11"/>
      <c r="M16" s="11"/>
      <c r="N16" s="11"/>
      <c r="O16" s="11"/>
      <c r="P16" s="11"/>
    </row>
    <row r="17" spans="1:16" x14ac:dyDescent="0.2">
      <c r="A17" s="8">
        <v>44531</v>
      </c>
      <c r="B17" s="3">
        <v>13.129650000000002</v>
      </c>
      <c r="H17" s="9"/>
      <c r="I17" s="2"/>
      <c r="J17" s="11"/>
      <c r="K17" s="11"/>
      <c r="L17" s="11"/>
      <c r="M17" s="11"/>
      <c r="N17" s="11"/>
      <c r="O17" s="11"/>
      <c r="P17" s="11"/>
    </row>
    <row r="18" spans="1:16" x14ac:dyDescent="0.2">
      <c r="A18" s="8">
        <v>44621</v>
      </c>
      <c r="B18" s="3">
        <v>12.259919999999999</v>
      </c>
      <c r="H18" s="9"/>
      <c r="I18" s="2"/>
      <c r="J18" s="11"/>
      <c r="K18" s="11"/>
      <c r="L18" s="11"/>
      <c r="M18" s="11"/>
      <c r="N18" s="11"/>
      <c r="O18" s="11"/>
      <c r="P18" s="11"/>
    </row>
    <row r="19" spans="1:16" x14ac:dyDescent="0.2">
      <c r="A19" s="8">
        <v>44713</v>
      </c>
      <c r="B19" s="3">
        <v>11.27477</v>
      </c>
      <c r="H19" s="9"/>
      <c r="I19" s="2"/>
      <c r="J19" s="11"/>
      <c r="K19" s="11"/>
      <c r="L19" s="11"/>
      <c r="M19" s="11"/>
      <c r="N19" s="11"/>
      <c r="O19" s="11"/>
      <c r="P19" s="11"/>
    </row>
    <row r="20" spans="1:16" x14ac:dyDescent="0.2">
      <c r="A20" s="8">
        <v>44805</v>
      </c>
      <c r="B20" s="3">
        <v>11.019220000000001</v>
      </c>
      <c r="H20" s="9"/>
      <c r="I20" s="2"/>
    </row>
    <row r="21" spans="1:16" x14ac:dyDescent="0.2">
      <c r="A21" s="8">
        <v>44896</v>
      </c>
      <c r="B21" s="3">
        <v>10.863300000000001</v>
      </c>
      <c r="H21" s="9"/>
      <c r="I21" s="2"/>
    </row>
    <row r="22" spans="1:16" x14ac:dyDescent="0.2">
      <c r="A22" s="8">
        <v>44986</v>
      </c>
      <c r="B22" s="3">
        <v>11.05541</v>
      </c>
      <c r="H22" s="9"/>
      <c r="I22" s="2"/>
    </row>
    <row r="23" spans="1:16" x14ac:dyDescent="0.2">
      <c r="A23" s="8">
        <v>45078</v>
      </c>
      <c r="B23" s="3">
        <v>10.37692</v>
      </c>
      <c r="H23" s="9"/>
      <c r="I23" s="2"/>
    </row>
    <row r="24" spans="1:16" x14ac:dyDescent="0.2">
      <c r="A24" s="8">
        <v>45170</v>
      </c>
      <c r="B24" s="3">
        <v>9.8179370000000006</v>
      </c>
      <c r="H24" s="9"/>
      <c r="I24" s="2"/>
    </row>
    <row r="25" spans="1:16" x14ac:dyDescent="0.2">
      <c r="A25" s="8">
        <v>45261</v>
      </c>
      <c r="B25" s="3">
        <v>10.19009</v>
      </c>
      <c r="H25" s="9"/>
      <c r="I25" s="2"/>
    </row>
    <row r="26" spans="1:16" x14ac:dyDescent="0.2">
      <c r="A26" s="8">
        <v>45352</v>
      </c>
      <c r="B26" s="3">
        <v>10.51763</v>
      </c>
      <c r="H26" s="9"/>
      <c r="I26" s="2"/>
    </row>
    <row r="27" spans="1:16" x14ac:dyDescent="0.2">
      <c r="A27" s="8">
        <v>45444</v>
      </c>
      <c r="B27" s="3">
        <v>10.283110000000001</v>
      </c>
      <c r="C27" s="2">
        <v>10.283110000000001</v>
      </c>
      <c r="D27" s="2">
        <v>10.283110000000001</v>
      </c>
      <c r="E27" s="2">
        <v>10.283110000000001</v>
      </c>
      <c r="F27" s="2">
        <v>10.283110000000001</v>
      </c>
      <c r="G27" s="2">
        <v>10.283110000000001</v>
      </c>
      <c r="H27" s="9">
        <v>10.283110000000001</v>
      </c>
      <c r="I27" s="2"/>
    </row>
    <row r="28" spans="1:16" x14ac:dyDescent="0.2">
      <c r="A28" s="12">
        <v>45536</v>
      </c>
      <c r="B28" s="13">
        <v>10.100000000000001</v>
      </c>
      <c r="C28" s="13">
        <v>9.7000000000000011</v>
      </c>
      <c r="D28" s="13">
        <v>9.9</v>
      </c>
      <c r="E28" s="13">
        <v>10</v>
      </c>
      <c r="F28" s="13">
        <v>10.199999999999999</v>
      </c>
      <c r="G28" s="13">
        <v>10.299999999999999</v>
      </c>
      <c r="H28" s="14">
        <v>10.500000000000002</v>
      </c>
      <c r="I28" s="2"/>
    </row>
    <row r="29" spans="1:16" x14ac:dyDescent="0.2">
      <c r="A29" s="12">
        <v>45627</v>
      </c>
      <c r="B29" s="13">
        <v>10.357133216751066</v>
      </c>
      <c r="C29" s="13">
        <v>9.0060212167510674</v>
      </c>
      <c r="D29" s="13">
        <v>9.3291132167510664</v>
      </c>
      <c r="E29" s="13">
        <v>9.4943307167510671</v>
      </c>
      <c r="F29" s="13">
        <v>11.219935716751067</v>
      </c>
      <c r="G29" s="13">
        <v>11.385153216751069</v>
      </c>
      <c r="H29" s="14">
        <v>11.708245216751067</v>
      </c>
      <c r="I29" s="2"/>
    </row>
    <row r="30" spans="1:16" x14ac:dyDescent="0.2">
      <c r="A30" s="12">
        <v>45717</v>
      </c>
      <c r="B30" s="13">
        <v>10.463475707890574</v>
      </c>
      <c r="C30" s="13">
        <v>9.035083707890573</v>
      </c>
      <c r="D30" s="13">
        <v>9.3766557078905723</v>
      </c>
      <c r="E30" s="13">
        <v>9.5513232078905741</v>
      </c>
      <c r="F30" s="13">
        <v>11.375628207890573</v>
      </c>
      <c r="G30" s="13">
        <v>11.550295707890573</v>
      </c>
      <c r="H30" s="14">
        <v>11.891867707890574</v>
      </c>
      <c r="I30" s="2"/>
    </row>
    <row r="31" spans="1:16" x14ac:dyDescent="0.2">
      <c r="A31" s="12">
        <v>45809</v>
      </c>
      <c r="B31" s="13">
        <v>10.399961251691517</v>
      </c>
      <c r="C31" s="13">
        <v>8.8208732516915163</v>
      </c>
      <c r="D31" s="13">
        <v>9.1984812516915166</v>
      </c>
      <c r="E31" s="13">
        <v>9.3915762516915162</v>
      </c>
      <c r="F31" s="13">
        <v>11.408346251691517</v>
      </c>
      <c r="G31" s="13">
        <v>11.601441251691517</v>
      </c>
      <c r="H31" s="14">
        <v>11.979049251691517</v>
      </c>
      <c r="I31" s="2"/>
    </row>
    <row r="32" spans="1:16" x14ac:dyDescent="0.2">
      <c r="A32" s="12">
        <v>45901</v>
      </c>
      <c r="B32" s="13">
        <v>10.367753419479538</v>
      </c>
      <c r="C32" s="13">
        <v>8.5400814194795398</v>
      </c>
      <c r="D32" s="13">
        <v>8.9771334194795394</v>
      </c>
      <c r="E32" s="13">
        <v>9.2006259194795383</v>
      </c>
      <c r="F32" s="13">
        <v>11.534880919479537</v>
      </c>
      <c r="G32" s="13">
        <v>11.758373419479538</v>
      </c>
      <c r="H32" s="14">
        <v>12.195425419479539</v>
      </c>
      <c r="I32" s="2"/>
    </row>
    <row r="33" spans="1:9" ht="15" thickBot="1" x14ac:dyDescent="0.25">
      <c r="A33" s="15">
        <v>45992</v>
      </c>
      <c r="B33" s="16">
        <v>10.428178837204319</v>
      </c>
      <c r="C33" s="16">
        <v>8.1020508372043203</v>
      </c>
      <c r="D33" s="16">
        <v>8.6582988372043221</v>
      </c>
      <c r="E33" s="16">
        <v>8.9427438372043202</v>
      </c>
      <c r="F33" s="16">
        <v>11.91361383720432</v>
      </c>
      <c r="G33" s="16">
        <v>12.19805883720432</v>
      </c>
      <c r="H33" s="17">
        <v>12.754306837204318</v>
      </c>
      <c r="I33" s="2"/>
    </row>
    <row r="34" spans="1:9" x14ac:dyDescent="0.2">
      <c r="A34" s="1"/>
      <c r="I34" s="2"/>
    </row>
    <row r="35" spans="1:9" x14ac:dyDescent="0.2">
      <c r="A35" s="1"/>
      <c r="I35" s="2"/>
    </row>
    <row r="36" spans="1:9" x14ac:dyDescent="0.2">
      <c r="A36" s="1"/>
      <c r="I36" s="2"/>
    </row>
    <row r="37" spans="1:9" x14ac:dyDescent="0.2">
      <c r="A37" s="1"/>
      <c r="I37" s="2"/>
    </row>
    <row r="38" spans="1:9" x14ac:dyDescent="0.2">
      <c r="A38" s="1"/>
      <c r="I38" s="2"/>
    </row>
    <row r="39" spans="1:9" x14ac:dyDescent="0.2">
      <c r="A39" s="1"/>
      <c r="I39" s="2"/>
    </row>
    <row r="40" spans="1:9" x14ac:dyDescent="0.2">
      <c r="A40" s="1"/>
      <c r="I40" s="2"/>
    </row>
    <row r="41" spans="1:9" x14ac:dyDescent="0.2">
      <c r="A41" s="1"/>
      <c r="I41" s="2"/>
    </row>
    <row r="42" spans="1:9" x14ac:dyDescent="0.2">
      <c r="A42" s="1"/>
      <c r="I42" s="2"/>
    </row>
    <row r="43" spans="1:9" x14ac:dyDescent="0.2">
      <c r="A43" s="1"/>
      <c r="I43" s="2"/>
    </row>
    <row r="44" spans="1:9" x14ac:dyDescent="0.2">
      <c r="A44" s="1"/>
      <c r="I44" s="2"/>
    </row>
    <row r="45" spans="1:9" x14ac:dyDescent="0.2">
      <c r="A45" s="1"/>
      <c r="I45" s="2"/>
    </row>
    <row r="46" spans="1:9" x14ac:dyDescent="0.2">
      <c r="A46" s="1"/>
      <c r="I46" s="2"/>
    </row>
    <row r="47" spans="1:9" x14ac:dyDescent="0.2">
      <c r="A47" s="1"/>
      <c r="I47" s="2"/>
    </row>
    <row r="48" spans="1:9" x14ac:dyDescent="0.2">
      <c r="A48" s="1"/>
      <c r="I48" s="2"/>
    </row>
    <row r="49" spans="1:9" x14ac:dyDescent="0.2">
      <c r="A49" s="1"/>
      <c r="I49" s="2"/>
    </row>
    <row r="50" spans="1:9" x14ac:dyDescent="0.2">
      <c r="A50" s="1"/>
      <c r="I50" s="2"/>
    </row>
    <row r="51" spans="1:9" x14ac:dyDescent="0.2">
      <c r="A51" s="1"/>
      <c r="I51" s="2"/>
    </row>
    <row r="52" spans="1:9" x14ac:dyDescent="0.2">
      <c r="A52" s="1"/>
      <c r="I52" s="2"/>
    </row>
    <row r="53" spans="1:9" x14ac:dyDescent="0.2">
      <c r="A53" s="1"/>
      <c r="I53" s="2"/>
    </row>
    <row r="54" spans="1:9" x14ac:dyDescent="0.2">
      <c r="A54" s="1"/>
      <c r="I54" s="2"/>
    </row>
    <row r="55" spans="1:9" x14ac:dyDescent="0.2">
      <c r="A55" s="1"/>
      <c r="I55" s="2"/>
    </row>
    <row r="56" spans="1:9" x14ac:dyDescent="0.2">
      <c r="A56" s="1"/>
      <c r="I56" s="2"/>
    </row>
    <row r="57" spans="1:9" x14ac:dyDescent="0.2">
      <c r="A57" s="1"/>
      <c r="I57" s="2"/>
    </row>
    <row r="58" spans="1:9" x14ac:dyDescent="0.2">
      <c r="A58" s="1"/>
      <c r="I58" s="2"/>
    </row>
    <row r="59" spans="1:9" x14ac:dyDescent="0.2">
      <c r="A59" s="1"/>
      <c r="I59" s="2"/>
    </row>
    <row r="60" spans="1:9" x14ac:dyDescent="0.2">
      <c r="A60" s="1"/>
      <c r="I60" s="2"/>
    </row>
    <row r="61" spans="1:9" x14ac:dyDescent="0.2">
      <c r="A61" s="1"/>
      <c r="I61" s="2"/>
    </row>
    <row r="62" spans="1:9" x14ac:dyDescent="0.2">
      <c r="A62" s="1"/>
      <c r="I62" s="2"/>
    </row>
    <row r="63" spans="1:9" x14ac:dyDescent="0.2">
      <c r="A63" s="1"/>
      <c r="I63" s="2"/>
    </row>
    <row r="64" spans="1:9" x14ac:dyDescent="0.2">
      <c r="A64" s="1"/>
      <c r="I64" s="2"/>
    </row>
    <row r="65" spans="1:9" x14ac:dyDescent="0.2">
      <c r="A65" s="1"/>
      <c r="I65" s="2"/>
    </row>
    <row r="66" spans="1:9" x14ac:dyDescent="0.2">
      <c r="A66" s="1"/>
      <c r="I66" s="2"/>
    </row>
    <row r="67" spans="1:9" x14ac:dyDescent="0.2">
      <c r="A67" s="1"/>
      <c r="I67" s="2"/>
    </row>
    <row r="68" spans="1:9" x14ac:dyDescent="0.2">
      <c r="A68" s="1"/>
      <c r="I68" s="2"/>
    </row>
    <row r="69" spans="1:9" x14ac:dyDescent="0.2">
      <c r="A69" s="1"/>
      <c r="I69" s="2"/>
    </row>
    <row r="70" spans="1:9" x14ac:dyDescent="0.2">
      <c r="A70" s="1"/>
      <c r="I70" s="2"/>
    </row>
    <row r="71" spans="1:9" x14ac:dyDescent="0.2">
      <c r="A71" s="1"/>
      <c r="I71" s="2"/>
    </row>
    <row r="72" spans="1:9" x14ac:dyDescent="0.2">
      <c r="A72" s="1"/>
      <c r="I72" s="2"/>
    </row>
    <row r="73" spans="1:9" x14ac:dyDescent="0.2">
      <c r="A73" s="1"/>
      <c r="I73" s="2"/>
    </row>
    <row r="74" spans="1:9" x14ac:dyDescent="0.2">
      <c r="A74" s="1"/>
      <c r="I74" s="2"/>
    </row>
    <row r="75" spans="1:9" x14ac:dyDescent="0.2">
      <c r="A75" s="1"/>
      <c r="I75" s="2"/>
    </row>
    <row r="76" spans="1:9" x14ac:dyDescent="0.2">
      <c r="A76" s="1"/>
      <c r="I76" s="2"/>
    </row>
    <row r="77" spans="1:9" x14ac:dyDescent="0.2">
      <c r="A77" s="1"/>
      <c r="I77" s="2"/>
    </row>
    <row r="78" spans="1:9" x14ac:dyDescent="0.2">
      <c r="A78" s="1"/>
      <c r="I78" s="2"/>
    </row>
    <row r="79" spans="1:9" x14ac:dyDescent="0.2">
      <c r="A79" s="1"/>
      <c r="I79" s="2"/>
    </row>
    <row r="80" spans="1:9" x14ac:dyDescent="0.2">
      <c r="A80" s="1"/>
      <c r="I80" s="2"/>
    </row>
    <row r="81" spans="1:10" x14ac:dyDescent="0.2">
      <c r="A81" s="1"/>
      <c r="I81" s="2"/>
    </row>
    <row r="82" spans="1:10" x14ac:dyDescent="0.2">
      <c r="A82" s="1"/>
      <c r="I82" s="2"/>
    </row>
    <row r="83" spans="1:10" x14ac:dyDescent="0.2">
      <c r="A83" s="1"/>
      <c r="I83" s="2"/>
    </row>
    <row r="84" spans="1:10" x14ac:dyDescent="0.2">
      <c r="A84" s="1"/>
      <c r="I84" s="2"/>
    </row>
    <row r="85" spans="1:10" x14ac:dyDescent="0.2">
      <c r="A85" s="1"/>
      <c r="I85" s="2"/>
    </row>
    <row r="86" spans="1:10" x14ac:dyDescent="0.2">
      <c r="A86" s="1"/>
      <c r="I86" s="2"/>
    </row>
    <row r="87" spans="1:10" x14ac:dyDescent="0.2">
      <c r="A87" s="1"/>
      <c r="I87" s="2"/>
    </row>
    <row r="88" spans="1:10" x14ac:dyDescent="0.2">
      <c r="A88" s="1"/>
      <c r="I88" s="2"/>
    </row>
    <row r="89" spans="1:10" x14ac:dyDescent="0.2">
      <c r="A89" s="1"/>
      <c r="I89" s="2"/>
    </row>
    <row r="90" spans="1:10" x14ac:dyDescent="0.2">
      <c r="A90" s="1"/>
      <c r="I90" s="2"/>
    </row>
    <row r="91" spans="1:10" x14ac:dyDescent="0.2">
      <c r="A91" s="1"/>
      <c r="I91" s="2"/>
    </row>
    <row r="92" spans="1:10" x14ac:dyDescent="0.2">
      <c r="A92" s="1"/>
      <c r="I92" s="2"/>
    </row>
    <row r="93" spans="1:10" x14ac:dyDescent="0.2">
      <c r="A93" s="1"/>
      <c r="I93" s="2">
        <f t="shared" ref="I93:I96" si="0">H25-C25</f>
        <v>0</v>
      </c>
      <c r="J93" s="3"/>
    </row>
    <row r="94" spans="1:10" x14ac:dyDescent="0.2">
      <c r="A94" s="1"/>
      <c r="I94" s="2">
        <f t="shared" si="0"/>
        <v>0</v>
      </c>
      <c r="J94" s="3"/>
    </row>
    <row r="95" spans="1:10" x14ac:dyDescent="0.2">
      <c r="A95" s="1"/>
      <c r="I95" s="2">
        <f t="shared" si="0"/>
        <v>0</v>
      </c>
      <c r="J95" s="3"/>
    </row>
    <row r="96" spans="1:10" x14ac:dyDescent="0.2">
      <c r="A96" s="1"/>
      <c r="I96" s="2">
        <f t="shared" si="0"/>
        <v>0.80000000000000071</v>
      </c>
      <c r="J96" s="3"/>
    </row>
    <row r="97" spans="1:10" x14ac:dyDescent="0.2">
      <c r="A97" s="1"/>
      <c r="I97" s="2">
        <f>H29-C29</f>
        <v>2.7022239999999993</v>
      </c>
      <c r="J97" s="3"/>
    </row>
    <row r="98" spans="1:10" x14ac:dyDescent="0.2">
      <c r="A98" s="1"/>
    </row>
    <row r="99" spans="1:10" x14ac:dyDescent="0.2">
      <c r="A99" s="1"/>
    </row>
    <row r="100" spans="1:10" x14ac:dyDescent="0.2">
      <c r="A100" s="1"/>
    </row>
    <row r="101" spans="1:10" x14ac:dyDescent="0.2">
      <c r="A101" s="1"/>
    </row>
    <row r="102" spans="1:10" x14ac:dyDescent="0.2">
      <c r="A102" s="1"/>
    </row>
    <row r="103" spans="1:10" x14ac:dyDescent="0.2">
      <c r="A103" s="1"/>
    </row>
    <row r="104" spans="1:10" x14ac:dyDescent="0.2">
      <c r="A104" s="1"/>
    </row>
    <row r="105" spans="1:10" x14ac:dyDescent="0.2">
      <c r="A105" s="1"/>
    </row>
    <row r="106" spans="1:10" x14ac:dyDescent="0.2">
      <c r="A106" s="1"/>
    </row>
    <row r="107" spans="1:10" x14ac:dyDescent="0.2">
      <c r="A107" s="1"/>
    </row>
    <row r="108" spans="1:10" x14ac:dyDescent="0.2">
      <c r="A108" s="1"/>
    </row>
    <row r="109" spans="1:10" x14ac:dyDescent="0.2">
      <c r="A109" s="1"/>
    </row>
    <row r="110" spans="1:10" x14ac:dyDescent="0.2">
      <c r="A110" s="1"/>
    </row>
    <row r="111" spans="1:10" x14ac:dyDescent="0.2">
      <c r="A111" s="1"/>
    </row>
    <row r="112" spans="1:10" x14ac:dyDescent="0.2">
      <c r="A112" s="1"/>
    </row>
    <row r="113" spans="1:1" x14ac:dyDescent="0.2">
      <c r="A113" s="1"/>
    </row>
    <row r="114" spans="1:1" x14ac:dyDescent="0.2">
      <c r="A114" s="1"/>
    </row>
    <row r="115" spans="1:1" x14ac:dyDescent="0.2">
      <c r="A115" s="1"/>
    </row>
    <row r="116" spans="1:1" x14ac:dyDescent="0.2">
      <c r="A116" s="1"/>
    </row>
    <row r="117" spans="1:1" x14ac:dyDescent="0.2">
      <c r="A117" s="1"/>
    </row>
    <row r="118" spans="1:1" x14ac:dyDescent="0.2">
      <c r="A118" s="1"/>
    </row>
    <row r="119" spans="1:1" x14ac:dyDescent="0.2">
      <c r="A119" s="1"/>
    </row>
    <row r="120" spans="1:1" x14ac:dyDescent="0.2">
      <c r="A120" s="1"/>
    </row>
    <row r="121" spans="1:1" x14ac:dyDescent="0.2">
      <c r="A121" s="1"/>
    </row>
    <row r="122" spans="1:1" x14ac:dyDescent="0.2">
      <c r="A122" s="1"/>
    </row>
    <row r="123" spans="1:1" x14ac:dyDescent="0.2">
      <c r="A123" s="1"/>
    </row>
    <row r="124" spans="1:1" x14ac:dyDescent="0.2">
      <c r="A124" s="1"/>
    </row>
    <row r="125" spans="1:1" x14ac:dyDescent="0.2">
      <c r="A125" s="1"/>
    </row>
    <row r="126" spans="1:1" x14ac:dyDescent="0.2">
      <c r="A126" s="1"/>
    </row>
    <row r="127" spans="1:1" x14ac:dyDescent="0.2">
      <c r="A127" s="1"/>
    </row>
    <row r="128" spans="1:1" x14ac:dyDescent="0.2">
      <c r="A128" s="1"/>
    </row>
    <row r="129" spans="1:1" x14ac:dyDescent="0.2">
      <c r="A129" s="1"/>
    </row>
    <row r="130" spans="1:1" x14ac:dyDescent="0.2">
      <c r="A130" s="1"/>
    </row>
    <row r="131" spans="1:1" x14ac:dyDescent="0.2">
      <c r="A131" s="1"/>
    </row>
    <row r="132" spans="1:1" x14ac:dyDescent="0.2">
      <c r="A132" s="1"/>
    </row>
    <row r="133" spans="1:1" x14ac:dyDescent="0.2">
      <c r="A133" s="1"/>
    </row>
    <row r="134" spans="1:1" x14ac:dyDescent="0.2">
      <c r="A134" s="1"/>
    </row>
    <row r="135" spans="1:1" x14ac:dyDescent="0.2">
      <c r="A135" s="1"/>
    </row>
    <row r="136" spans="1:1" x14ac:dyDescent="0.2">
      <c r="A136" s="1"/>
    </row>
    <row r="137" spans="1:1" x14ac:dyDescent="0.2">
      <c r="A137" s="1"/>
    </row>
    <row r="138" spans="1:1" x14ac:dyDescent="0.2">
      <c r="A138" s="1"/>
    </row>
    <row r="139" spans="1:1" x14ac:dyDescent="0.2">
      <c r="A139" s="1"/>
    </row>
    <row r="140" spans="1:1" x14ac:dyDescent="0.2">
      <c r="A140" s="1"/>
    </row>
    <row r="141" spans="1:1" x14ac:dyDescent="0.2">
      <c r="A141" s="1"/>
    </row>
    <row r="142" spans="1:1" x14ac:dyDescent="0.2">
      <c r="A142" s="1"/>
    </row>
    <row r="143" spans="1:1" x14ac:dyDescent="0.2">
      <c r="A143" s="1"/>
    </row>
    <row r="144" spans="1:1" x14ac:dyDescent="0.2">
      <c r="A144" s="1"/>
    </row>
    <row r="145" spans="1:1" x14ac:dyDescent="0.2">
      <c r="A145" s="1"/>
    </row>
    <row r="146" spans="1:1" x14ac:dyDescent="0.2">
      <c r="A146" s="1"/>
    </row>
    <row r="147" spans="1:1" x14ac:dyDescent="0.2">
      <c r="A147" s="1"/>
    </row>
    <row r="148" spans="1:1" x14ac:dyDescent="0.2">
      <c r="A148" s="1"/>
    </row>
    <row r="149" spans="1:1" x14ac:dyDescent="0.2">
      <c r="A149" s="1"/>
    </row>
    <row r="150" spans="1:1" x14ac:dyDescent="0.2">
      <c r="A150" s="1"/>
    </row>
    <row r="151" spans="1:1" x14ac:dyDescent="0.2">
      <c r="A151" s="1"/>
    </row>
    <row r="152" spans="1:1" x14ac:dyDescent="0.2">
      <c r="A152" s="1"/>
    </row>
    <row r="153" spans="1:1" x14ac:dyDescent="0.2">
      <c r="A153" s="1"/>
    </row>
    <row r="154" spans="1:1" x14ac:dyDescent="0.2">
      <c r="A154" s="1"/>
    </row>
    <row r="155" spans="1:1" x14ac:dyDescent="0.2">
      <c r="A155" s="1"/>
    </row>
    <row r="156" spans="1:1" x14ac:dyDescent="0.2">
      <c r="A156" s="1"/>
    </row>
    <row r="157" spans="1:1" x14ac:dyDescent="0.2">
      <c r="A157" s="1"/>
    </row>
    <row r="158" spans="1:1" x14ac:dyDescent="0.2">
      <c r="A158" s="1"/>
    </row>
    <row r="159" spans="1:1" x14ac:dyDescent="0.2">
      <c r="A159" s="1"/>
    </row>
    <row r="160" spans="1:1" x14ac:dyDescent="0.2">
      <c r="A160" s="1"/>
    </row>
    <row r="161" spans="1:1" x14ac:dyDescent="0.2">
      <c r="A161" s="1"/>
    </row>
    <row r="162" spans="1:1" x14ac:dyDescent="0.2">
      <c r="A162" s="1"/>
    </row>
    <row r="163" spans="1:1" x14ac:dyDescent="0.2">
      <c r="A163" s="1"/>
    </row>
    <row r="164" spans="1:1" x14ac:dyDescent="0.2">
      <c r="A164" s="1"/>
    </row>
    <row r="165" spans="1:1" x14ac:dyDescent="0.2">
      <c r="A165" s="1"/>
    </row>
    <row r="166" spans="1:1" x14ac:dyDescent="0.2">
      <c r="A166" s="1"/>
    </row>
    <row r="167" spans="1:1" x14ac:dyDescent="0.2">
      <c r="A167" s="1"/>
    </row>
    <row r="168" spans="1:1" x14ac:dyDescent="0.2">
      <c r="A168" s="1"/>
    </row>
    <row r="169" spans="1:1" x14ac:dyDescent="0.2">
      <c r="A169" s="1"/>
    </row>
    <row r="170" spans="1:1" x14ac:dyDescent="0.2">
      <c r="A170" s="1"/>
    </row>
    <row r="171" spans="1:1" x14ac:dyDescent="0.2">
      <c r="A171" s="1"/>
    </row>
    <row r="172" spans="1:1" x14ac:dyDescent="0.2">
      <c r="A172" s="1"/>
    </row>
    <row r="173" spans="1:1" x14ac:dyDescent="0.2">
      <c r="A173" s="1"/>
    </row>
    <row r="174" spans="1:1" x14ac:dyDescent="0.2">
      <c r="A174" s="1"/>
    </row>
    <row r="175" spans="1:1" x14ac:dyDescent="0.2">
      <c r="A175" s="1"/>
    </row>
    <row r="176" spans="1:1" x14ac:dyDescent="0.2">
      <c r="A176" s="1"/>
    </row>
    <row r="177" spans="1:1" x14ac:dyDescent="0.2">
      <c r="A177" s="1"/>
    </row>
    <row r="178" spans="1:1" x14ac:dyDescent="0.2">
      <c r="A178" s="1"/>
    </row>
    <row r="179" spans="1:1" x14ac:dyDescent="0.2">
      <c r="A179" s="1"/>
    </row>
    <row r="180" spans="1:1" x14ac:dyDescent="0.2">
      <c r="A180" s="1"/>
    </row>
    <row r="181" spans="1:1" x14ac:dyDescent="0.2">
      <c r="A181" s="1"/>
    </row>
    <row r="182" spans="1:1" x14ac:dyDescent="0.2">
      <c r="A182" s="1"/>
    </row>
    <row r="183" spans="1:1" x14ac:dyDescent="0.2">
      <c r="A183" s="1"/>
    </row>
    <row r="184" spans="1:1" x14ac:dyDescent="0.2">
      <c r="A184" s="1"/>
    </row>
    <row r="185" spans="1:1" x14ac:dyDescent="0.2">
      <c r="A185" s="1"/>
    </row>
    <row r="186" spans="1:1" x14ac:dyDescent="0.2">
      <c r="A186" s="1"/>
    </row>
    <row r="187" spans="1:1" x14ac:dyDescent="0.2">
      <c r="A187" s="1"/>
    </row>
    <row r="188" spans="1:1" x14ac:dyDescent="0.2">
      <c r="A188" s="1"/>
    </row>
    <row r="189" spans="1:1" x14ac:dyDescent="0.2">
      <c r="A189" s="1"/>
    </row>
    <row r="190" spans="1:1" x14ac:dyDescent="0.2">
      <c r="A190" s="1"/>
    </row>
    <row r="191" spans="1:1" x14ac:dyDescent="0.2">
      <c r="A191" s="1"/>
    </row>
    <row r="192" spans="1:1" x14ac:dyDescent="0.2">
      <c r="A192" s="1"/>
    </row>
    <row r="193" spans="1:1" x14ac:dyDescent="0.2">
      <c r="A193" s="1"/>
    </row>
    <row r="194" spans="1:1" x14ac:dyDescent="0.2">
      <c r="A194" s="1"/>
    </row>
    <row r="195" spans="1:1" x14ac:dyDescent="0.2">
      <c r="A195" s="1"/>
    </row>
    <row r="196" spans="1:1" x14ac:dyDescent="0.2">
      <c r="A196" s="1"/>
    </row>
    <row r="197" spans="1:1" x14ac:dyDescent="0.2">
      <c r="A197" s="1"/>
    </row>
    <row r="198" spans="1:1" x14ac:dyDescent="0.2">
      <c r="A198" s="1"/>
    </row>
    <row r="199" spans="1:1" x14ac:dyDescent="0.2">
      <c r="A199" s="1"/>
    </row>
    <row r="200" spans="1:1" x14ac:dyDescent="0.2">
      <c r="A200" s="1"/>
    </row>
    <row r="201" spans="1:1" x14ac:dyDescent="0.2">
      <c r="A201" s="1"/>
    </row>
    <row r="202" spans="1:1" x14ac:dyDescent="0.2">
      <c r="A202" s="1"/>
    </row>
    <row r="203" spans="1:1" x14ac:dyDescent="0.2">
      <c r="A203" s="1"/>
    </row>
    <row r="204" spans="1:1" x14ac:dyDescent="0.2">
      <c r="A204" s="1"/>
    </row>
    <row r="205" spans="1:1" x14ac:dyDescent="0.2">
      <c r="A205" s="1"/>
    </row>
    <row r="206" spans="1:1" x14ac:dyDescent="0.2">
      <c r="A206" s="1"/>
    </row>
    <row r="207" spans="1:1" x14ac:dyDescent="0.2">
      <c r="A207" s="1"/>
    </row>
    <row r="208" spans="1:1" x14ac:dyDescent="0.2">
      <c r="A208" s="1"/>
    </row>
    <row r="209" spans="1:1" x14ac:dyDescent="0.2">
      <c r="A209" s="1"/>
    </row>
    <row r="210" spans="1:1" x14ac:dyDescent="0.2">
      <c r="A210" s="1"/>
    </row>
    <row r="211" spans="1:1" x14ac:dyDescent="0.2">
      <c r="A211" s="1"/>
    </row>
    <row r="212" spans="1:1" x14ac:dyDescent="0.2">
      <c r="A212" s="1"/>
    </row>
    <row r="213" spans="1:1" x14ac:dyDescent="0.2">
      <c r="A213" s="1"/>
    </row>
    <row r="214" spans="1:1" x14ac:dyDescent="0.2">
      <c r="A214" s="1"/>
    </row>
    <row r="215" spans="1:1" x14ac:dyDescent="0.2">
      <c r="A215" s="1"/>
    </row>
    <row r="216" spans="1:1" x14ac:dyDescent="0.2">
      <c r="A216" s="1"/>
    </row>
    <row r="217" spans="1:1" x14ac:dyDescent="0.2">
      <c r="A217" s="1"/>
    </row>
    <row r="218" spans="1:1" x14ac:dyDescent="0.2">
      <c r="A218" s="1"/>
    </row>
    <row r="219" spans="1:1" x14ac:dyDescent="0.2">
      <c r="A219" s="1"/>
    </row>
    <row r="220" spans="1:1" x14ac:dyDescent="0.2">
      <c r="A220" s="1"/>
    </row>
    <row r="221" spans="1:1" x14ac:dyDescent="0.2">
      <c r="A221" s="1"/>
    </row>
  </sheetData>
  <autoFilter ref="A1:B221" xr:uid="{9ECD0B9F-8425-4681-8FB1-B344FC19107C}"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6</vt:i4>
      </vt:variant>
    </vt:vector>
  </HeadingPairs>
  <TitlesOfParts>
    <vt:vector size="6" baseType="lpstr">
      <vt:lpstr>Gráfico1.1</vt:lpstr>
      <vt:lpstr>Gráfico1.2</vt:lpstr>
      <vt:lpstr>Gráfica1.3A</vt:lpstr>
      <vt:lpstr>Gráfico1.3B</vt:lpstr>
      <vt:lpstr>Gráfico1.3C</vt:lpstr>
      <vt:lpstr>Gráfica1.4</vt:lpstr>
    </vt:vector>
  </TitlesOfParts>
  <Company>Banco de la Republic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ño Montaña Juan Sebastián</dc:creator>
  <cp:lastModifiedBy>Gamba Tiusaba Angela Camila</cp:lastModifiedBy>
  <dcterms:created xsi:type="dcterms:W3CDTF">2024-10-17T02:20:05Z</dcterms:created>
  <dcterms:modified xsi:type="dcterms:W3CDTF">2024-12-04T13:3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7faaadc-1a6d-4614-bb5b-a314f37e002a_Enabled">
    <vt:lpwstr>true</vt:lpwstr>
  </property>
  <property fmtid="{D5CDD505-2E9C-101B-9397-08002B2CF9AE}" pid="3" name="MSIP_Label_d7faaadc-1a6d-4614-bb5b-a314f37e002a_SetDate">
    <vt:lpwstr>2024-10-17T02:21:57Z</vt:lpwstr>
  </property>
  <property fmtid="{D5CDD505-2E9C-101B-9397-08002B2CF9AE}" pid="4" name="MSIP_Label_d7faaadc-1a6d-4614-bb5b-a314f37e002a_Method">
    <vt:lpwstr>Standard</vt:lpwstr>
  </property>
  <property fmtid="{D5CDD505-2E9C-101B-9397-08002B2CF9AE}" pid="5" name="MSIP_Label_d7faaadc-1a6d-4614-bb5b-a314f37e002a_Name">
    <vt:lpwstr>Documento en construcción</vt:lpwstr>
  </property>
  <property fmtid="{D5CDD505-2E9C-101B-9397-08002B2CF9AE}" pid="6" name="MSIP_Label_d7faaadc-1a6d-4614-bb5b-a314f37e002a_SiteId">
    <vt:lpwstr>2ff255e1-ae00-44bc-9787-fa8f8061bf68</vt:lpwstr>
  </property>
  <property fmtid="{D5CDD505-2E9C-101B-9397-08002B2CF9AE}" pid="7" name="MSIP_Label_d7faaadc-1a6d-4614-bb5b-a314f37e002a_ActionId">
    <vt:lpwstr>3f5d86ba-9cf9-4a40-98b1-259f5f58f845</vt:lpwstr>
  </property>
  <property fmtid="{D5CDD505-2E9C-101B-9397-08002B2CF9AE}" pid="8" name="MSIP_Label_d7faaadc-1a6d-4614-bb5b-a314f37e002a_ContentBits">
    <vt:lpwstr>0</vt:lpwstr>
  </property>
</Properties>
</file>